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tables/table4.xml" ContentType="application/vnd.openxmlformats-officedocument.spreadsheetml.table+xml"/>
  <Override PartName="/xl/queryTables/queryTable4.xml" ContentType="application/vnd.openxmlformats-officedocument.spreadsheetml.queryTable+xml"/>
  <Override PartName="/xl/tables/table5.xml" ContentType="application/vnd.openxmlformats-officedocument.spreadsheetml.table+xml"/>
  <Override PartName="/xl/queryTables/queryTable5.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27"/>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Quarterly Rebalance (Multifactor, Invenio, WealthPlan, Canada Quality)/8.29.25/Website Post/"/>
    </mc:Choice>
  </mc:AlternateContent>
  <xr:revisionPtr revIDLastSave="63" documentId="8_{889EAEE8-6AA5-40E8-B4B2-73FBC9258190}" xr6:coauthVersionLast="47" xr6:coauthVersionMax="47" xr10:uidLastSave="{6CD899A5-D3DD-46BB-A428-506D89DDDF6F}"/>
  <bookViews>
    <workbookView xWindow="28680" yWindow="-120" windowWidth="29040" windowHeight="15720" xr2:uid="{A14BDADA-643B-4E30-84AA-76A30C31AEEB}"/>
  </bookViews>
  <sheets>
    <sheet name="List" sheetId="17" r:id="rId1"/>
    <sheet name="WTUSMF" sheetId="16" r:id="rId2"/>
    <sheet name="WTCDG" sheetId="20" r:id="rId3"/>
    <sheet name="WTEUOE" sheetId="37" r:id="rId4"/>
    <sheet name="WTJOE" sheetId="38" r:id="rId5"/>
    <sheet name="Turnover" sheetId="31"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5" hidden="1">Turnover!$A$3:$J$7</definedName>
    <definedName name="ExternalData_1" localSheetId="2" hidden="1">WTCDG!$A$5:$E$63</definedName>
    <definedName name="ExternalData_1" localSheetId="3" hidden="1">WTEUOE!$A$5:$E$106</definedName>
    <definedName name="ExternalData_1" localSheetId="4" hidden="1">WTJOE!$A$5:$E$178</definedName>
    <definedName name="ExternalData_1" localSheetId="1" hidden="1">WTUSMF!$A$5:$E$243</definedName>
    <definedName name="ExternalData_2" localSheetId="1" hidden="1">WTUSMF!#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7" i="17" l="1"/>
  <c r="A6" i="17"/>
  <c r="A2" i="38" l="1"/>
  <c r="A2" i="37"/>
  <c r="A1" i="31" l="1"/>
  <c r="A5" i="17" l="1"/>
  <c r="A2" i="20" l="1"/>
  <c r="A2" i="16"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3814402-2140-40DB-87D1-764A99E0AB79}" keepAlive="1" name="Query - WTADEF" description="Connection to the 'WTADEF' query in the workbook." type="5" refreshedVersion="8" background="1" saveData="1">
    <dbPr connection="Provider=Microsoft.Mashup.OleDb.1;Data Source=$Workbook$;Location=WTADEF;Extended Properties=&quot;&quot;" command="SELECT * FROM [WTADEF]"/>
  </connection>
  <connection id="3" xr16:uid="{54973E6D-1CF2-43EF-9F74-83E35D7BF0B0}"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4" xr16:uid="{892FA27A-2596-4DC2-A9CE-B92FEF519496}" keepAlive="1" name="Query - WTEUDEF" description="Connection to the 'WTEUDEF' query in the workbook." type="5" refreshedVersion="8" background="1" saveData="1">
    <dbPr connection="Provider=Microsoft.Mashup.OleDb.1;Data Source=$Workbook$;Location=WTEUDEF;Extended Properties=&quot;&quot;" command="SELECT * FROM [WTEUDEF]"/>
  </connection>
  <connection id="5" xr16:uid="{20EE1E61-C56D-4942-99BE-B8A3D83A27DB}" keepAlive="1" name="Query - WTEUDF" description="Connection to the 'WTEUDF' query in the workbook." type="5" refreshedVersion="8" background="1" saveData="1">
    <dbPr connection="Provider=Microsoft.Mashup.OleDb.1;Data Source=$Workbook$;Location=WTEUDF;Extended Properties=&quot;&quot;" command="SELECT * FROM [WTEUDF]"/>
  </connection>
  <connection id="6" xr16:uid="{347BE24B-0647-4748-825C-DF4353DFE22A}" keepAlive="1" name="Query - WTEUOE" description="Connection to the 'WTEUOE' query in the workbook." type="5" refreshedVersion="8" background="1" saveData="1">
    <dbPr connection="Provider=Microsoft.Mashup.OleDb.1;Data Source=$Workbook$;Location=WTEUOE;Extended Properties=&quot;&quot;" command="SELECT * FROM [WTEUOE]"/>
  </connection>
  <connection id="7" xr16:uid="{B4391E07-892E-49F5-95E4-1172FB1DD554}" keepAlive="1" name="Query - WTEUOE (2)" description="Connection to the 'WTEUOE (2)' query in the workbook." type="5" refreshedVersion="8" background="1" saveData="1">
    <dbPr connection="Provider=Microsoft.Mashup.OleDb.1;Data Source=$Workbook$;Location=&quot;WTEUOE (2)&quot;;Extended Properties=&quot;&quot;" command="SELECT * FROM [WTEUOE (2)]"/>
  </connection>
  <connection id="8" xr16:uid="{99BEDD62-D491-4D7F-8DE7-9AB0FDE175D5}" keepAlive="1" name="Query - WTGDEF" description="Connection to the 'WTGDEF' query in the workbook." type="5" refreshedVersion="8" background="1" saveData="1">
    <dbPr connection="Provider=Microsoft.Mashup.OleDb.1;Data Source=$Workbook$;Location=WTGDEF;Extended Properties=&quot;&quot;" command="SELECT * FROM [WTGDEF]"/>
  </connection>
  <connection id="9" xr16:uid="{679E4A1C-1ABC-48BA-9D59-508E80D0FA21}" keepAlive="1" name="Query - WTGXUDG" description="Connection to the 'WTGXUDG' query in the workbook." type="5" refreshedVersion="8" background="1" saveData="1">
    <dbPr connection="Provider=Microsoft.Mashup.OleDb.1;Data Source=$Workbook$;Location=WTGXUDG;Extended Properties=&quot;&quot;" command="SELECT * FROM [WTGXUDG]"/>
  </connection>
  <connection id="10" xr16:uid="{FCCC1AC4-E891-435E-8FB0-7F23BE408E14}" keepAlive="1" name="Query - WTJOE" description="Connection to the 'WTJOE' query in the workbook." type="5" refreshedVersion="8" background="1" saveData="1">
    <dbPr connection="Provider=Microsoft.Mashup.OleDb.1;Data Source=$Workbook$;Location=WTJOE;Extended Properties=&quot;&quot;" command="SELECT * FROM [WTJOE]"/>
  </connection>
  <connection id="11" xr16:uid="{5E8C4DF0-90B3-499C-8B19-2901BFC6BD1C}"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s>
</file>

<file path=xl/sharedStrings.xml><?xml version="1.0" encoding="utf-8"?>
<sst xmlns="http://schemas.openxmlformats.org/spreadsheetml/2006/main" count="2330" uniqueCount="1744">
  <si>
    <t>Index Reconstitution List</t>
  </si>
  <si>
    <t>Subject to Change</t>
  </si>
  <si>
    <t>In accordance with the WisdomTree Index Rules-Based Methodology, the WisdomTree U.S. Multifactor Index, the WisdomTree Canada Quality Dividend Growth Index,  the WisdomTree European Opportunities Index, and the WisdomTree Japan Opportunities Index "screen" quarterly for the new components to be added to (or deleted from) the Indexes.    </t>
  </si>
  <si>
    <t>Passive Indexes</t>
  </si>
  <si>
    <t>WisdomTree U.S. Multifactor Index</t>
  </si>
  <si>
    <t>WTUSMF</t>
  </si>
  <si>
    <t>WisdomTree Canda Quality Dividend Growth Index</t>
  </si>
  <si>
    <t>WTCDG</t>
  </si>
  <si>
    <t>WisdomTree European Opportunities Index</t>
  </si>
  <si>
    <t>WTEUOE</t>
  </si>
  <si>
    <t>WisdomTree Japan Opportunities Index</t>
  </si>
  <si>
    <t>WTJOE</t>
  </si>
  <si>
    <t>WisdomTree U.S. Multifactor Index (WTUSMF)</t>
  </si>
  <si>
    <t>Ticker</t>
  </si>
  <si>
    <t>Sedol</t>
  </si>
  <si>
    <t>Name</t>
  </si>
  <si>
    <t>Weight</t>
  </si>
  <si>
    <t>Add/Drop</t>
  </si>
  <si>
    <t>VRSN US</t>
  </si>
  <si>
    <t>2142922</t>
  </si>
  <si>
    <t>VeriSign, Inc.</t>
  </si>
  <si>
    <t/>
  </si>
  <si>
    <t>ROP US</t>
  </si>
  <si>
    <t>2749602</t>
  </si>
  <si>
    <t>Roper Technologies, Inc.</t>
  </si>
  <si>
    <t>MSI US</t>
  </si>
  <si>
    <t>B5BKPQ4</t>
  </si>
  <si>
    <t>Motorola Solutions, Inc.</t>
  </si>
  <si>
    <t>TYL US</t>
  </si>
  <si>
    <t>2909644</t>
  </si>
  <si>
    <t>Tyler Technologies, Inc.</t>
  </si>
  <si>
    <t>CTSH US</t>
  </si>
  <si>
    <t>2257019</t>
  </si>
  <si>
    <t>Cognizant Technology Solutions Corporation Class A</t>
  </si>
  <si>
    <t>BSY US</t>
  </si>
  <si>
    <t>BMC1PR6</t>
  </si>
  <si>
    <t>Bentley Systems, Incorporated Class B</t>
  </si>
  <si>
    <t>Add</t>
  </si>
  <si>
    <t>DBX US</t>
  </si>
  <si>
    <t>BG0T321</t>
  </si>
  <si>
    <t>Dropbox, Inc. Class A</t>
  </si>
  <si>
    <t>ADSK US</t>
  </si>
  <si>
    <t>2065159</t>
  </si>
  <si>
    <t>Autodesk, Inc.</t>
  </si>
  <si>
    <t>GEN US</t>
  </si>
  <si>
    <t>BJN4XN5</t>
  </si>
  <si>
    <t>Gen Digital Inc.</t>
  </si>
  <si>
    <t>FFIV US</t>
  </si>
  <si>
    <t>2427599</t>
  </si>
  <si>
    <t>F5, Inc.</t>
  </si>
  <si>
    <t>IBM US</t>
  </si>
  <si>
    <t>2005973</t>
  </si>
  <si>
    <t>International Business Machines Corporation</t>
  </si>
  <si>
    <t>DLB US</t>
  </si>
  <si>
    <t>B04NJM9</t>
  </si>
  <si>
    <t>Dolby Laboratories, Inc. Class A</t>
  </si>
  <si>
    <t>ZM US</t>
  </si>
  <si>
    <t>BGSP7M9</t>
  </si>
  <si>
    <t>Zoom Communications, Inc. Class A</t>
  </si>
  <si>
    <t>IDCC US</t>
  </si>
  <si>
    <t>2465737</t>
  </si>
  <si>
    <t>InterDigital, Inc.</t>
  </si>
  <si>
    <t>GDDY US</t>
  </si>
  <si>
    <t>BWFRFC6</t>
  </si>
  <si>
    <t>GoDaddy, Inc. Class A</t>
  </si>
  <si>
    <t>PTC US</t>
  </si>
  <si>
    <t>B95N910</t>
  </si>
  <si>
    <t>PTC Inc.</t>
  </si>
  <si>
    <t>ADBE US</t>
  </si>
  <si>
    <t>2008154</t>
  </si>
  <si>
    <t>Adobe Inc.</t>
  </si>
  <si>
    <t>INTU US</t>
  </si>
  <si>
    <t>2459020</t>
  </si>
  <si>
    <t>Intuit Inc.</t>
  </si>
  <si>
    <t>DT US</t>
  </si>
  <si>
    <t>BJV2RD9</t>
  </si>
  <si>
    <t>Dynatrace, Inc.</t>
  </si>
  <si>
    <t>CRM US</t>
  </si>
  <si>
    <t>2310525</t>
  </si>
  <si>
    <t>Salesforce, Inc.</t>
  </si>
  <si>
    <t>IT US</t>
  </si>
  <si>
    <t>2372763</t>
  </si>
  <si>
    <t>Gartner, Inc.</t>
  </si>
  <si>
    <t>XOM US</t>
  </si>
  <si>
    <t>2326618</t>
  </si>
  <si>
    <t>Exxon Mobil Corporation</t>
  </si>
  <si>
    <t>AM US</t>
  </si>
  <si>
    <t>BJBT0Q4</t>
  </si>
  <si>
    <t>Antero Midstream Corp.</t>
  </si>
  <si>
    <t>VZ US</t>
  </si>
  <si>
    <t>2090571</t>
  </si>
  <si>
    <t>Verizon Communications Inc.</t>
  </si>
  <si>
    <t>NTAP US</t>
  </si>
  <si>
    <t>2630643</t>
  </si>
  <si>
    <t>NetApp, Inc.</t>
  </si>
  <si>
    <t>T US</t>
  </si>
  <si>
    <t>2831811</t>
  </si>
  <si>
    <t>AT&amp;T Inc</t>
  </si>
  <si>
    <t>GWRE US</t>
  </si>
  <si>
    <t>B7JYSG3</t>
  </si>
  <si>
    <t>Guidewire Software, Inc.</t>
  </si>
  <si>
    <t>JBL US</t>
  </si>
  <si>
    <t>2471789</t>
  </si>
  <si>
    <t>Jabil Inc.</t>
  </si>
  <si>
    <t>WDC US</t>
  </si>
  <si>
    <t>2954699</t>
  </si>
  <si>
    <t>Western Digital Corporation</t>
  </si>
  <si>
    <t>APPF US</t>
  </si>
  <si>
    <t>BYN7H48</t>
  </si>
  <si>
    <t>AppFolio Inc Class A</t>
  </si>
  <si>
    <t>INFA US</t>
  </si>
  <si>
    <t>BMG95P4</t>
  </si>
  <si>
    <t>Informatica, Inc. Class A</t>
  </si>
  <si>
    <t>CTRA US</t>
  </si>
  <si>
    <t>2162340</t>
  </si>
  <si>
    <t>Coterra Energy Inc.</t>
  </si>
  <si>
    <t>NWSA US</t>
  </si>
  <si>
    <t>BBGVT40</t>
  </si>
  <si>
    <t>News Corporation Class A</t>
  </si>
  <si>
    <t>FOXA US</t>
  </si>
  <si>
    <t>BJJMGL2</t>
  </si>
  <si>
    <t>Fox Corporation Class A</t>
  </si>
  <si>
    <t>CMCSA US</t>
  </si>
  <si>
    <t>2044545</t>
  </si>
  <si>
    <t>Comcast Corporation Class A</t>
  </si>
  <si>
    <t>TMUS US</t>
  </si>
  <si>
    <t>B94Q9V0</t>
  </si>
  <si>
    <t>T-Mobile US, Inc.</t>
  </si>
  <si>
    <t>DOCU US</t>
  </si>
  <si>
    <t>BFYT7B7</t>
  </si>
  <si>
    <t>DocuSign, Inc.</t>
  </si>
  <si>
    <t>PEGA US</t>
  </si>
  <si>
    <t>2675860</t>
  </si>
  <si>
    <t>Pegasystems Inc.</t>
  </si>
  <si>
    <t>EA US</t>
  </si>
  <si>
    <t>2310194</t>
  </si>
  <si>
    <t>Electronic Arts Inc.</t>
  </si>
  <si>
    <t>NYT US</t>
  </si>
  <si>
    <t>2632003</t>
  </si>
  <si>
    <t>New York Times Company Class A</t>
  </si>
  <si>
    <t>OKTA US</t>
  </si>
  <si>
    <t>BDFZSP1</t>
  </si>
  <si>
    <t>Okta, Inc. Class A</t>
  </si>
  <si>
    <t>FWONK US</t>
  </si>
  <si>
    <t>BPLYVN5</t>
  </si>
  <si>
    <t>Liberty Media Corporation Series C Liberty Formula One</t>
  </si>
  <si>
    <t>DIS US</t>
  </si>
  <si>
    <t>2270726</t>
  </si>
  <si>
    <t>Walt Disney Company</t>
  </si>
  <si>
    <t>UI US</t>
  </si>
  <si>
    <t>BK9Z6V8</t>
  </si>
  <si>
    <t>Ubiquiti Inc.</t>
  </si>
  <si>
    <t>TWLO US</t>
  </si>
  <si>
    <t>BD6P5Q0</t>
  </si>
  <si>
    <t>Twilio, Inc. Class A</t>
  </si>
  <si>
    <t>GOOGL US</t>
  </si>
  <si>
    <t>BYVY8G0</t>
  </si>
  <si>
    <t>Alphabet Inc. Class A</t>
  </si>
  <si>
    <t>CBOE US</t>
  </si>
  <si>
    <t>B5834C5</t>
  </si>
  <si>
    <t>Cboe Global Markets Inc</t>
  </si>
  <si>
    <t>FSLR US</t>
  </si>
  <si>
    <t>B1HMF22</t>
  </si>
  <si>
    <t>First Solar, Inc.</t>
  </si>
  <si>
    <t>JKHY US</t>
  </si>
  <si>
    <t>2469193</t>
  </si>
  <si>
    <t>Jack Henry &amp; Associates, Inc.</t>
  </si>
  <si>
    <t>HIG US</t>
  </si>
  <si>
    <t>2476193</t>
  </si>
  <si>
    <t>Hartford Insurance Group, Inc.</t>
  </si>
  <si>
    <t>NFLX US</t>
  </si>
  <si>
    <t>2857817</t>
  </si>
  <si>
    <t>Netflix, Inc.</t>
  </si>
  <si>
    <t>APP US</t>
  </si>
  <si>
    <t>BMV3LG4</t>
  </si>
  <si>
    <t>AppLovin Corp. Class A</t>
  </si>
  <si>
    <t>TRV US</t>
  </si>
  <si>
    <t>2769503</t>
  </si>
  <si>
    <t>Travelers Companies, Inc.</t>
  </si>
  <si>
    <t>CME US</t>
  </si>
  <si>
    <t>2965839</t>
  </si>
  <si>
    <t>CME Group Inc. Class A</t>
  </si>
  <si>
    <t>ALL US</t>
  </si>
  <si>
    <t>2019952</t>
  </si>
  <si>
    <t>Allstate Corporation</t>
  </si>
  <si>
    <t>ICE US</t>
  </si>
  <si>
    <t>BFSSDS9</t>
  </si>
  <si>
    <t>Intercontinental Exchange, Inc.</t>
  </si>
  <si>
    <t>ORI US</t>
  </si>
  <si>
    <t>2659109</t>
  </si>
  <si>
    <t>Old Republic International Corporation</t>
  </si>
  <si>
    <t>MMC US</t>
  </si>
  <si>
    <t>2567741</t>
  </si>
  <si>
    <t>Marsh &amp; McLennan Companies, Inc.</t>
  </si>
  <si>
    <t>L US</t>
  </si>
  <si>
    <t>2523022</t>
  </si>
  <si>
    <t>Loews Corporation</t>
  </si>
  <si>
    <t>WRB US</t>
  </si>
  <si>
    <t>2093644</t>
  </si>
  <si>
    <t>W. R. Berkley Corporation</t>
  </si>
  <si>
    <t>PGR US</t>
  </si>
  <si>
    <t>2705024</t>
  </si>
  <si>
    <t>Progressive Corporation</t>
  </si>
  <si>
    <t>BRK/B US</t>
  </si>
  <si>
    <t>2073390</t>
  </si>
  <si>
    <t>Berkshire Hathaway Inc. Class B</t>
  </si>
  <si>
    <t>CNA US</t>
  </si>
  <si>
    <t>2204866</t>
  </si>
  <si>
    <t>CNA Financial Corporation</t>
  </si>
  <si>
    <t>SEIC US</t>
  </si>
  <si>
    <t>2793610</t>
  </si>
  <si>
    <t>SEI Investments Company</t>
  </si>
  <si>
    <t>MTCH US</t>
  </si>
  <si>
    <t>BK80XH9</t>
  </si>
  <si>
    <t>Match Group, Inc.</t>
  </si>
  <si>
    <t>BK US</t>
  </si>
  <si>
    <t>B1Z77F6</t>
  </si>
  <si>
    <t>Bank of New York Mellon Corp</t>
  </si>
  <si>
    <t>MKL US</t>
  </si>
  <si>
    <t>2566436</t>
  </si>
  <si>
    <t>Markel Group Inc.</t>
  </si>
  <si>
    <t>SCHW US</t>
  </si>
  <si>
    <t>2779397</t>
  </si>
  <si>
    <t>Charles Schwab Corp</t>
  </si>
  <si>
    <t>AFG US</t>
  </si>
  <si>
    <t>2134532</t>
  </si>
  <si>
    <t>American Financial Group, Inc.</t>
  </si>
  <si>
    <t>FNF US</t>
  </si>
  <si>
    <t>BNBRDD4</t>
  </si>
  <si>
    <t>Fidelity National Financial, Inc. - FNF Group</t>
  </si>
  <si>
    <t>TJX US</t>
  </si>
  <si>
    <t>2989301</t>
  </si>
  <si>
    <t>TJX Companies Inc</t>
  </si>
  <si>
    <t>GL US</t>
  </si>
  <si>
    <t>BK6YKG1</t>
  </si>
  <si>
    <t>Globe Life Inc.</t>
  </si>
  <si>
    <t>ORLY US</t>
  </si>
  <si>
    <t>B65LWX6</t>
  </si>
  <si>
    <t>O'Reilly Automotive, Inc.</t>
  </si>
  <si>
    <t>MCD US</t>
  </si>
  <si>
    <t>2550707</t>
  </si>
  <si>
    <t>McDonald's Corporation</t>
  </si>
  <si>
    <t>AZO US</t>
  </si>
  <si>
    <t>2065955</t>
  </si>
  <si>
    <t>AutoZone, Inc.</t>
  </si>
  <si>
    <t>FYBR US</t>
  </si>
  <si>
    <t>BP0V999</t>
  </si>
  <si>
    <t>Frontier Communications Parent, Inc.</t>
  </si>
  <si>
    <t>APA US</t>
  </si>
  <si>
    <t>BNNF1C1</t>
  </si>
  <si>
    <t>APA Corporation</t>
  </si>
  <si>
    <t>RSG US</t>
  </si>
  <si>
    <t>2262530</t>
  </si>
  <si>
    <t>Republic Services, Inc.</t>
  </si>
  <si>
    <t>GD US</t>
  </si>
  <si>
    <t>2365161</t>
  </si>
  <si>
    <t>General Dynamics Corporation</t>
  </si>
  <si>
    <t>CHTR US</t>
  </si>
  <si>
    <t>BZ6VT82</t>
  </si>
  <si>
    <t>Charter Communications, Inc. Class A</t>
  </si>
  <si>
    <t>SCI US</t>
  </si>
  <si>
    <t>2797560</t>
  </si>
  <si>
    <t>Service Corporation International</t>
  </si>
  <si>
    <t>RJF US</t>
  </si>
  <si>
    <t>2718992</t>
  </si>
  <si>
    <t>Raymond James Financial, Inc.</t>
  </si>
  <si>
    <t>MKTX US</t>
  </si>
  <si>
    <t>B03Q9D0</t>
  </si>
  <si>
    <t>MarketAxess Holdings Inc.</t>
  </si>
  <si>
    <t>WM US</t>
  </si>
  <si>
    <t>2937667</t>
  </si>
  <si>
    <t>Waste Management, Inc.</t>
  </si>
  <si>
    <t>VRSK US</t>
  </si>
  <si>
    <t>B4P9W92</t>
  </si>
  <si>
    <t>Verisk Analytics, Inc.</t>
  </si>
  <si>
    <t>BOKF US</t>
  </si>
  <si>
    <t>2109091</t>
  </si>
  <si>
    <t>BOK Financial Corporation</t>
  </si>
  <si>
    <t>CCK US</t>
  </si>
  <si>
    <t>2427986</t>
  </si>
  <si>
    <t>Crown Holdings, Inc.</t>
  </si>
  <si>
    <t>VLTO US</t>
  </si>
  <si>
    <t>BPGMZQ5</t>
  </si>
  <si>
    <t>Veralto Corporation</t>
  </si>
  <si>
    <t>LHX US</t>
  </si>
  <si>
    <t>BK9DTN5</t>
  </si>
  <si>
    <t>L3Harris Technologies Inc</t>
  </si>
  <si>
    <t>JNJ US</t>
  </si>
  <si>
    <t>2475833</t>
  </si>
  <si>
    <t>Johnson &amp; Johnson</t>
  </si>
  <si>
    <t>BR US</t>
  </si>
  <si>
    <t>B1VP7R6</t>
  </si>
  <si>
    <t>Broadridge Financial Solutions, Inc.</t>
  </si>
  <si>
    <t>HRB US</t>
  </si>
  <si>
    <t>2105505</t>
  </si>
  <si>
    <t>H&amp;R Block, Inc.</t>
  </si>
  <si>
    <t>ABT US</t>
  </si>
  <si>
    <t>2002305</t>
  </si>
  <si>
    <t>Abbott Laboratories</t>
  </si>
  <si>
    <t>COR US</t>
  </si>
  <si>
    <t>2795393</t>
  </si>
  <si>
    <t>Cencora, Inc.</t>
  </si>
  <si>
    <t>YUM US</t>
  </si>
  <si>
    <t>2098876</t>
  </si>
  <si>
    <t>Yum! Brands, Inc.</t>
  </si>
  <si>
    <t>NEU US</t>
  </si>
  <si>
    <t>B01CGF1</t>
  </si>
  <si>
    <t>NewMarket Corporation</t>
  </si>
  <si>
    <t>AOS US</t>
  </si>
  <si>
    <t>2816023</t>
  </si>
  <si>
    <t>A. O. Smith Corporation</t>
  </si>
  <si>
    <t>DGX US</t>
  </si>
  <si>
    <t>2702791</t>
  </si>
  <si>
    <t>Quest Diagnostics Incorporated</t>
  </si>
  <si>
    <t>LOW US</t>
  </si>
  <si>
    <t>2536763</t>
  </si>
  <si>
    <t>Lowe's Companies, Inc.</t>
  </si>
  <si>
    <t>ACM US</t>
  </si>
  <si>
    <t>B1VZ431</t>
  </si>
  <si>
    <t>AECOM</t>
  </si>
  <si>
    <t>NTRS US</t>
  </si>
  <si>
    <t>2648668</t>
  </si>
  <si>
    <t>Northern Trust Corporation</t>
  </si>
  <si>
    <t>ROST US</t>
  </si>
  <si>
    <t>2746711</t>
  </si>
  <si>
    <t>Ross Stores, Inc.</t>
  </si>
  <si>
    <t>AEP US</t>
  </si>
  <si>
    <t>2026242</t>
  </si>
  <si>
    <t>American Electric Power Company, Inc.</t>
  </si>
  <si>
    <t>DUK US</t>
  </si>
  <si>
    <t>B7VD3F2</t>
  </si>
  <si>
    <t>Duke Energy Corporation</t>
  </si>
  <si>
    <t>EXC US</t>
  </si>
  <si>
    <t>2670519</t>
  </si>
  <si>
    <t>Exelon Corporation</t>
  </si>
  <si>
    <t>DCI US</t>
  </si>
  <si>
    <t>2276467</t>
  </si>
  <si>
    <t>Donaldson Company, Inc.</t>
  </si>
  <si>
    <t>PSKY US</t>
  </si>
  <si>
    <t>BSNMNQ5</t>
  </si>
  <si>
    <t>Paramount Skydance Corporation Class B</t>
  </si>
  <si>
    <t>FE US</t>
  </si>
  <si>
    <t>2100920</t>
  </si>
  <si>
    <t>FirstEnergy Corp.</t>
  </si>
  <si>
    <t>PFE US</t>
  </si>
  <si>
    <t>2684703</t>
  </si>
  <si>
    <t>Pfizer Inc.</t>
  </si>
  <si>
    <t>GILD US</t>
  </si>
  <si>
    <t>2369174</t>
  </si>
  <si>
    <t>Gilead Sciences, Inc.</t>
  </si>
  <si>
    <t>HCA US</t>
  </si>
  <si>
    <t>B4MGBG6</t>
  </si>
  <si>
    <t>HCA Healthcare Inc</t>
  </si>
  <si>
    <t>ED US</t>
  </si>
  <si>
    <t>2216850</t>
  </si>
  <si>
    <t>Consolidated Edison, Inc.</t>
  </si>
  <si>
    <t>CAH US</t>
  </si>
  <si>
    <t>2175672</t>
  </si>
  <si>
    <t>Cardinal Health, Inc.</t>
  </si>
  <si>
    <t>EHC US</t>
  </si>
  <si>
    <t>BYX2YJ7</t>
  </si>
  <si>
    <t>Encompass Health Corporation</t>
  </si>
  <si>
    <t>LDOS US</t>
  </si>
  <si>
    <t>BDV82B8</t>
  </si>
  <si>
    <t>Leidos Holdings, Inc.</t>
  </si>
  <si>
    <t>DPZ US</t>
  </si>
  <si>
    <t>B01SD70</t>
  </si>
  <si>
    <t>Domino's Pizza, Inc.</t>
  </si>
  <si>
    <t>NOC US</t>
  </si>
  <si>
    <t>2648806</t>
  </si>
  <si>
    <t>Northrop Grumman Corp.</t>
  </si>
  <si>
    <t>KMB US</t>
  </si>
  <si>
    <t>2491839</t>
  </si>
  <si>
    <t>Kimberly-Clark Corporation</t>
  </si>
  <si>
    <t>NVR US</t>
  </si>
  <si>
    <t>2637785</t>
  </si>
  <si>
    <t>NVR, Inc.</t>
  </si>
  <si>
    <t>GLPI US</t>
  </si>
  <si>
    <t>BFPK4S5</t>
  </si>
  <si>
    <t>Gaming and Leisure Properties, Inc.</t>
  </si>
  <si>
    <t>CLX US</t>
  </si>
  <si>
    <t>2204026</t>
  </si>
  <si>
    <t>Clorox Company</t>
  </si>
  <si>
    <t>MO US</t>
  </si>
  <si>
    <t>2692632</t>
  </si>
  <si>
    <t>Altria Group, Inc.</t>
  </si>
  <si>
    <t>EXLS US</t>
  </si>
  <si>
    <t>B07LST0</t>
  </si>
  <si>
    <t>ExlService Holdings, Inc.</t>
  </si>
  <si>
    <t>CL US</t>
  </si>
  <si>
    <t>2209106</t>
  </si>
  <si>
    <t>Colgate-Palmolive Company</t>
  </si>
  <si>
    <t>VICI US</t>
  </si>
  <si>
    <t>BYWH073</t>
  </si>
  <si>
    <t>VICI Properties Inc</t>
  </si>
  <si>
    <t>MRK US</t>
  </si>
  <si>
    <t>2778844</t>
  </si>
  <si>
    <t>Merck &amp; Co., Inc.</t>
  </si>
  <si>
    <t>NNN US</t>
  </si>
  <si>
    <t>2211811</t>
  </si>
  <si>
    <t>NNN REIT, Inc.</t>
  </si>
  <si>
    <t>AMGN US</t>
  </si>
  <si>
    <t>2023607</t>
  </si>
  <si>
    <t>Amgen Inc.</t>
  </si>
  <si>
    <t>ZTS US</t>
  </si>
  <si>
    <t>B95WG16</t>
  </si>
  <si>
    <t>Zoetis, Inc. Class A</t>
  </si>
  <si>
    <t>ENSG US</t>
  </si>
  <si>
    <t>B1YWPP8</t>
  </si>
  <si>
    <t>Ensign Group, Inc.</t>
  </si>
  <si>
    <t>GS US</t>
  </si>
  <si>
    <t>2407966</t>
  </si>
  <si>
    <t>Goldman Sachs Group, Inc.</t>
  </si>
  <si>
    <t>BYD US</t>
  </si>
  <si>
    <t>2117232</t>
  </si>
  <si>
    <t>Boyd Gaming Corporation</t>
  </si>
  <si>
    <t>INGR US</t>
  </si>
  <si>
    <t>B7K24P7</t>
  </si>
  <si>
    <t>Ingredion Incorporated</t>
  </si>
  <si>
    <t>BMY US</t>
  </si>
  <si>
    <t>2126335</t>
  </si>
  <si>
    <t>Bristol-Myers Squibb Company</t>
  </si>
  <si>
    <t>BWA US</t>
  </si>
  <si>
    <t>2111955</t>
  </si>
  <si>
    <t>BorgWarner Inc.</t>
  </si>
  <si>
    <t>TXRH US</t>
  </si>
  <si>
    <t>B033TJ7</t>
  </si>
  <si>
    <t>Texas Roadhouse, Inc.</t>
  </si>
  <si>
    <t>ADT US</t>
  </si>
  <si>
    <t>BFWCP81</t>
  </si>
  <si>
    <t>ADT, Inc.</t>
  </si>
  <si>
    <t>SYY US</t>
  </si>
  <si>
    <t>2868165</t>
  </si>
  <si>
    <t>Sysco Corporation</t>
  </si>
  <si>
    <t>WPC US</t>
  </si>
  <si>
    <t>B826YT8</t>
  </si>
  <si>
    <t>W. P. Carey Inc.</t>
  </si>
  <si>
    <t>MCK US</t>
  </si>
  <si>
    <t>2378534</t>
  </si>
  <si>
    <t>McKesson Corporation</t>
  </si>
  <si>
    <t>ZBH US</t>
  </si>
  <si>
    <t>2783815</t>
  </si>
  <si>
    <t>Zimmer Biomet Holdings, Inc.</t>
  </si>
  <si>
    <t>PAG US</t>
  </si>
  <si>
    <t>2943523</t>
  </si>
  <si>
    <t>Penske Automotive Group, Inc.</t>
  </si>
  <si>
    <t>UGI US</t>
  </si>
  <si>
    <t>2910118</t>
  </si>
  <si>
    <t>UGI Corporation</t>
  </si>
  <si>
    <t>RGLD US</t>
  </si>
  <si>
    <t>2755706</t>
  </si>
  <si>
    <t>Royal Gold, Inc.</t>
  </si>
  <si>
    <t>HOLX US</t>
  </si>
  <si>
    <t>2433530</t>
  </si>
  <si>
    <t>Hologic, Inc.</t>
  </si>
  <si>
    <t>RMD US</t>
  </si>
  <si>
    <t>2732903</t>
  </si>
  <si>
    <t>ResMed Inc.</t>
  </si>
  <si>
    <t>DRI US</t>
  </si>
  <si>
    <t>2289874</t>
  </si>
  <si>
    <t>Darden Restaurants, Inc.</t>
  </si>
  <si>
    <t>EBAY US</t>
  </si>
  <si>
    <t>2293819</t>
  </si>
  <si>
    <t>eBay Inc.</t>
  </si>
  <si>
    <t>TSN US</t>
  </si>
  <si>
    <t>2909730</t>
  </si>
  <si>
    <t>Tyson Foods, Inc. Class A</t>
  </si>
  <si>
    <t>TTEK US</t>
  </si>
  <si>
    <t>2883890</t>
  </si>
  <si>
    <t>Tetra Tech, Inc.</t>
  </si>
  <si>
    <t>KHC US</t>
  </si>
  <si>
    <t>BYRY499</t>
  </si>
  <si>
    <t>Kraft Heinz Company</t>
  </si>
  <si>
    <t>KR US</t>
  </si>
  <si>
    <t>2497406</t>
  </si>
  <si>
    <t>Kroger Co.</t>
  </si>
  <si>
    <t>CTRE US</t>
  </si>
  <si>
    <t>BMP8TL6</t>
  </si>
  <si>
    <t>CareTrust REIT, Inc.</t>
  </si>
  <si>
    <t>CHDN US</t>
  </si>
  <si>
    <t>2194105</t>
  </si>
  <si>
    <t>Churchill Downs Incorporated</t>
  </si>
  <si>
    <t>MUSA US</t>
  </si>
  <si>
    <t>BCZWJ63</t>
  </si>
  <si>
    <t>Murphy USA, Inc.</t>
  </si>
  <si>
    <t>TAP US</t>
  </si>
  <si>
    <t>B067BM3</t>
  </si>
  <si>
    <t>Molson Coors Beverage Company Class B</t>
  </si>
  <si>
    <t>CF US</t>
  </si>
  <si>
    <t>B0G4K50</t>
  </si>
  <si>
    <t>CF Industries Holdings, Inc.</t>
  </si>
  <si>
    <t>MNST US</t>
  </si>
  <si>
    <t>BZ07BW4</t>
  </si>
  <si>
    <t>Monster Beverage Corporation</t>
  </si>
  <si>
    <t>PLNT US</t>
  </si>
  <si>
    <t>BYSFJV8</t>
  </si>
  <si>
    <t>Planet Fitness, Inc. Class A</t>
  </si>
  <si>
    <t>KVUE US</t>
  </si>
  <si>
    <t>BQ84ZQ6</t>
  </si>
  <si>
    <t>Kenvue, Inc.</t>
  </si>
  <si>
    <t>FI US</t>
  </si>
  <si>
    <t>2342034</t>
  </si>
  <si>
    <t>Fiserv, Inc.</t>
  </si>
  <si>
    <t>CAG US</t>
  </si>
  <si>
    <t>2215460</t>
  </si>
  <si>
    <t>Conagra Brands, Inc.</t>
  </si>
  <si>
    <t>ACI US</t>
  </si>
  <si>
    <t>BYNQ369</t>
  </si>
  <si>
    <t>Albertsons Companies, Inc. Class A</t>
  </si>
  <si>
    <t>TTC US</t>
  </si>
  <si>
    <t>2897040</t>
  </si>
  <si>
    <t>Toro Company</t>
  </si>
  <si>
    <t>CACI US</t>
  </si>
  <si>
    <t>2159267</t>
  </si>
  <si>
    <t>CACI International Inc Class A</t>
  </si>
  <si>
    <t>NEM US</t>
  </si>
  <si>
    <t>2636607</t>
  </si>
  <si>
    <t>Newmont Corporation</t>
  </si>
  <si>
    <t>PSN US</t>
  </si>
  <si>
    <t>BJN4N02</t>
  </si>
  <si>
    <t>Parsons Corporation</t>
  </si>
  <si>
    <t>SUI US</t>
  </si>
  <si>
    <t>2860257</t>
  </si>
  <si>
    <t>Sun Communities, Inc.</t>
  </si>
  <si>
    <t>BAH US</t>
  </si>
  <si>
    <t>B5367T7</t>
  </si>
  <si>
    <t>Booz Allen Hamilton Holding Corporation Class A</t>
  </si>
  <si>
    <t>DVA US</t>
  </si>
  <si>
    <t>2898087</t>
  </si>
  <si>
    <t>DaVita Inc.</t>
  </si>
  <si>
    <t>UTHR US</t>
  </si>
  <si>
    <t>2430412</t>
  </si>
  <si>
    <t>United Therapeutics Corporation</t>
  </si>
  <si>
    <t>CSL US</t>
  </si>
  <si>
    <t>2176318</t>
  </si>
  <si>
    <t>Carlisle Companies Incorporated</t>
  </si>
  <si>
    <t>INCY US</t>
  </si>
  <si>
    <t>2471950</t>
  </si>
  <si>
    <t>Incyte Corporation</t>
  </si>
  <si>
    <t>UHS US</t>
  </si>
  <si>
    <t>2923785</t>
  </si>
  <si>
    <t>Universal Health Services, Inc. Class B</t>
  </si>
  <si>
    <t>PHM US</t>
  </si>
  <si>
    <t>2708841</t>
  </si>
  <si>
    <t>PulteGroup, Inc.</t>
  </si>
  <si>
    <t>VMI US</t>
  </si>
  <si>
    <t>2926825</t>
  </si>
  <si>
    <t>Valmont Industries, Inc.</t>
  </si>
  <si>
    <t>MLI US</t>
  </si>
  <si>
    <t>2609717</t>
  </si>
  <si>
    <t>Mueller Industries, Inc.</t>
  </si>
  <si>
    <t>COOP US</t>
  </si>
  <si>
    <t>BGHKHS1</t>
  </si>
  <si>
    <t>Mr. Cooper Group, Inc.</t>
  </si>
  <si>
    <t>BMRN US</t>
  </si>
  <si>
    <t>2437071</t>
  </si>
  <si>
    <t>BioMarin Pharmaceutical Inc.</t>
  </si>
  <si>
    <t>GM US</t>
  </si>
  <si>
    <t>B665KZ5</t>
  </si>
  <si>
    <t>General Motors Company</t>
  </si>
  <si>
    <t>SYF US</t>
  </si>
  <si>
    <t>BP96PS6</t>
  </si>
  <si>
    <t>Synchrony Financial</t>
  </si>
  <si>
    <t>ULTA US</t>
  </si>
  <si>
    <t>B28TS42</t>
  </si>
  <si>
    <t>Ulta Beauty Inc.</t>
  </si>
  <si>
    <t>PPC US</t>
  </si>
  <si>
    <t>B5L3PZ2</t>
  </si>
  <si>
    <t>Pilgrim's Pride Corporation</t>
  </si>
  <si>
    <t>LVS US</t>
  </si>
  <si>
    <t>B02T2J7</t>
  </si>
  <si>
    <t>Las Vegas Sands Corp.</t>
  </si>
  <si>
    <t>CVS US</t>
  </si>
  <si>
    <t>2577609</t>
  </si>
  <si>
    <t>CVS Health Corporation</t>
  </si>
  <si>
    <t>LRN US</t>
  </si>
  <si>
    <t>BLD5321</t>
  </si>
  <si>
    <t>Stride, Inc.</t>
  </si>
  <si>
    <t>DY US</t>
  </si>
  <si>
    <t>2289841</t>
  </si>
  <si>
    <t>Dycom Industries, Inc.</t>
  </si>
  <si>
    <t>BLD US</t>
  </si>
  <si>
    <t>BZ0P3W2</t>
  </si>
  <si>
    <t>TopBuild Corp.</t>
  </si>
  <si>
    <t>EME US</t>
  </si>
  <si>
    <t>2474164</t>
  </si>
  <si>
    <t>EMCOR Group, Inc.</t>
  </si>
  <si>
    <t>DDS US</t>
  </si>
  <si>
    <t>2269768</t>
  </si>
  <si>
    <t>Dillard's, Inc. Class A</t>
  </si>
  <si>
    <t>EAT US</t>
  </si>
  <si>
    <t>2193544</t>
  </si>
  <si>
    <t>Brinker International, Inc.</t>
  </si>
  <si>
    <t>EXEL US</t>
  </si>
  <si>
    <t>2576941</t>
  </si>
  <si>
    <t>Exelixis, Inc.</t>
  </si>
  <si>
    <t>TPR US</t>
  </si>
  <si>
    <t>BF09HX3</t>
  </si>
  <si>
    <t>Tapestry, Inc.</t>
  </si>
  <si>
    <t>THC US</t>
  </si>
  <si>
    <t>B8DMK08</t>
  </si>
  <si>
    <t>Tenet Healthcare Corporation</t>
  </si>
  <si>
    <t>HALO US</t>
  </si>
  <si>
    <t>2975098</t>
  </si>
  <si>
    <t>Halozyme Therapeutics, Inc.</t>
  </si>
  <si>
    <t>NXT US</t>
  </si>
  <si>
    <t>BR1GTS6</t>
  </si>
  <si>
    <t>Nextracker Inc. Class A</t>
  </si>
  <si>
    <t>LNW US</t>
  </si>
  <si>
    <t>2919290</t>
  </si>
  <si>
    <t>Light &amp; Wonder, Inc.</t>
  </si>
  <si>
    <t>GAP US</t>
  </si>
  <si>
    <t>2360326</t>
  </si>
  <si>
    <t>Gap, Inc.</t>
  </si>
  <si>
    <t>CDE US</t>
  </si>
  <si>
    <t>2208136</t>
  </si>
  <si>
    <t>Coeur Mining, Inc.</t>
  </si>
  <si>
    <t>STRL US</t>
  </si>
  <si>
    <t>2632876</t>
  </si>
  <si>
    <t>Sterling Infrastructure, Inc.</t>
  </si>
  <si>
    <t>ABBV US</t>
  </si>
  <si>
    <t>B92SR70</t>
  </si>
  <si>
    <t>AbbVie, Inc.</t>
  </si>
  <si>
    <t>Drop</t>
  </si>
  <si>
    <t>ALSN US</t>
  </si>
  <si>
    <t>B4PZ892</t>
  </si>
  <si>
    <t>Allison Transmission Holdings, Inc.</t>
  </si>
  <si>
    <t>AMH US</t>
  </si>
  <si>
    <t>BCF5RR9</t>
  </si>
  <si>
    <t>American Homes 4 Rent Class A</t>
  </si>
  <si>
    <t>AMT US</t>
  </si>
  <si>
    <t>B7FBFL2</t>
  </si>
  <si>
    <t>American Tower Corporation</t>
  </si>
  <si>
    <t>AIZ US</t>
  </si>
  <si>
    <t>2331430</t>
  </si>
  <si>
    <t>Assurant, Inc.</t>
  </si>
  <si>
    <t>BJ US</t>
  </si>
  <si>
    <t>BFZNZF8</t>
  </si>
  <si>
    <t>BJ's Wholesale Club Holdings, Inc.</t>
  </si>
  <si>
    <t>BFAM US</t>
  </si>
  <si>
    <t>B7MJWP2</t>
  </si>
  <si>
    <t>Bright Horizons Family Solutions, Inc.</t>
  </si>
  <si>
    <t>BRO US</t>
  </si>
  <si>
    <t>2692687</t>
  </si>
  <si>
    <t>Brown &amp; Brown, Inc.</t>
  </si>
  <si>
    <t>CHRW US</t>
  </si>
  <si>
    <t>2116228</t>
  </si>
  <si>
    <t>C.H. Robinson Worldwide, Inc.</t>
  </si>
  <si>
    <t>CHE US</t>
  </si>
  <si>
    <t>2190084</t>
  </si>
  <si>
    <t>Chemed Corporation</t>
  </si>
  <si>
    <t>LNG US</t>
  </si>
  <si>
    <t>2654364</t>
  </si>
  <si>
    <t>Cheniere Energy, Inc.</t>
  </si>
  <si>
    <t>CHWY US</t>
  </si>
  <si>
    <t>BJLFHW7</t>
  </si>
  <si>
    <t>Chewy, Inc. Class A</t>
  </si>
  <si>
    <t>CI US</t>
  </si>
  <si>
    <t>BHJ0775</t>
  </si>
  <si>
    <t>Cigna Group</t>
  </si>
  <si>
    <t>CWAN US</t>
  </si>
  <si>
    <t>BNZJHY5</t>
  </si>
  <si>
    <t>Clearwater Analytics Holdings, Inc. Class A</t>
  </si>
  <si>
    <t>ECL US</t>
  </si>
  <si>
    <t>2304227</t>
  </si>
  <si>
    <t>Ecolab Inc.</t>
  </si>
  <si>
    <t>EOG US</t>
  </si>
  <si>
    <t>2318024</t>
  </si>
  <si>
    <t>EOG Resources, Inc.</t>
  </si>
  <si>
    <t>EVRG US</t>
  </si>
  <si>
    <t>BFMXGR0</t>
  </si>
  <si>
    <t>Evergy, Inc.</t>
  </si>
  <si>
    <t>EXPE US</t>
  </si>
  <si>
    <t>B748CK2</t>
  </si>
  <si>
    <t>Expedia Group, Inc.</t>
  </si>
  <si>
    <t>FIS US</t>
  </si>
  <si>
    <t>2769796</t>
  </si>
  <si>
    <t>Fidelity National Information Services, Inc.</t>
  </si>
  <si>
    <t>F US</t>
  </si>
  <si>
    <t>2615468</t>
  </si>
  <si>
    <t>Ford Motor Company</t>
  </si>
  <si>
    <t>FTNT US</t>
  </si>
  <si>
    <t>B5B2106</t>
  </si>
  <si>
    <t>Fortinet, Inc.</t>
  </si>
  <si>
    <t>GIS US</t>
  </si>
  <si>
    <t>2367026</t>
  </si>
  <si>
    <t>General Mills, Inc.</t>
  </si>
  <si>
    <t>THG US</t>
  </si>
  <si>
    <t>2020415</t>
  </si>
  <si>
    <t>Hanover Insurance Group, Inc.</t>
  </si>
  <si>
    <t>HSIC US</t>
  </si>
  <si>
    <t>2416962</t>
  </si>
  <si>
    <t>Henry Schein, Inc.</t>
  </si>
  <si>
    <t>KBR US</t>
  </si>
  <si>
    <t>B1HHB18</t>
  </si>
  <si>
    <t>KBR, Inc.</t>
  </si>
  <si>
    <t>LTH US</t>
  </si>
  <si>
    <t>BPH0546</t>
  </si>
  <si>
    <t>Life Time Group Holdings, Inc.</t>
  </si>
  <si>
    <t>LKQ US</t>
  </si>
  <si>
    <t>2971029</t>
  </si>
  <si>
    <t>LKQ Corporation</t>
  </si>
  <si>
    <t>LMT US</t>
  </si>
  <si>
    <t>2522096</t>
  </si>
  <si>
    <t>Lockheed Martin Corporation</t>
  </si>
  <si>
    <t>MAT US</t>
  </si>
  <si>
    <t>2572303</t>
  </si>
  <si>
    <t>Mattel, Inc.</t>
  </si>
  <si>
    <t>MTG US</t>
  </si>
  <si>
    <t>2548616</t>
  </si>
  <si>
    <t>MGIC Investment Corporation</t>
  </si>
  <si>
    <t>MSA US</t>
  </si>
  <si>
    <t>BKM4S16</t>
  </si>
  <si>
    <t>MSA Safety, Inc.</t>
  </si>
  <si>
    <t>NFG US</t>
  </si>
  <si>
    <t>2626103</t>
  </si>
  <si>
    <t>National Fuel Gas Company</t>
  </si>
  <si>
    <t>POST US</t>
  </si>
  <si>
    <t>B6T0518</t>
  </si>
  <si>
    <t>Post Holdings, Inc.</t>
  </si>
  <si>
    <t>RLI US</t>
  </si>
  <si>
    <t>2719070</t>
  </si>
  <si>
    <t>RLI Corp.</t>
  </si>
  <si>
    <t>ULS US</t>
  </si>
  <si>
    <t>BPW6WJ3</t>
  </si>
  <si>
    <t>UL Solutions Inc. Class A</t>
  </si>
  <si>
    <t>URBN US</t>
  </si>
  <si>
    <t>2933438</t>
  </si>
  <si>
    <t>Urban Outfitters, Inc.</t>
  </si>
  <si>
    <t>GWW US</t>
  </si>
  <si>
    <t>2380863</t>
  </si>
  <si>
    <t>W.W. Grainger, Inc.</t>
  </si>
  <si>
    <t>WDAY US</t>
  </si>
  <si>
    <t>B8K6ZD1</t>
  </si>
  <si>
    <t>Workday, Inc. Class A</t>
  </si>
  <si>
    <t>WisdomTree Canada Quality Dividend Growth Index (WTCDG)</t>
  </si>
  <si>
    <t>AEM CN</t>
  </si>
  <si>
    <t>2009823</t>
  </si>
  <si>
    <t>Agnico Eagle Mines Limited</t>
  </si>
  <si>
    <t>CNR CN</t>
  </si>
  <si>
    <t>2180632</t>
  </si>
  <si>
    <t>Canadian National Railway Company</t>
  </si>
  <si>
    <t>CNQ CN</t>
  </si>
  <si>
    <t>2171573</t>
  </si>
  <si>
    <t>Canadian Natural Resources Limited</t>
  </si>
  <si>
    <t>IMO CN</t>
  </si>
  <si>
    <t>2454241</t>
  </si>
  <si>
    <t>Imperial Oil Limited</t>
  </si>
  <si>
    <t>RY CN</t>
  </si>
  <si>
    <t>2754383</t>
  </si>
  <si>
    <t>Royal Bank of Canada</t>
  </si>
  <si>
    <t>SLF CN</t>
  </si>
  <si>
    <t>2566124</t>
  </si>
  <si>
    <t>Sun Life Financial Inc.</t>
  </si>
  <si>
    <t>TRI CN</t>
  </si>
  <si>
    <t>BPLLTY3</t>
  </si>
  <si>
    <t>Thomson Reuters Corporation</t>
  </si>
  <si>
    <t>QSR CN</t>
  </si>
  <si>
    <t>BTF8CF0</t>
  </si>
  <si>
    <t>Restaurant Brands International, Inc.</t>
  </si>
  <si>
    <t>ABX CN</t>
  </si>
  <si>
    <t>BNM23Q1</t>
  </si>
  <si>
    <t>Barrick Mining Corporation</t>
  </si>
  <si>
    <t>IFC CN</t>
  </si>
  <si>
    <t>B04YJV1</t>
  </si>
  <si>
    <t>Intact Financial Corporation</t>
  </si>
  <si>
    <t>WCP CN</t>
  </si>
  <si>
    <t>B418WK4</t>
  </si>
  <si>
    <t>Whitecap Resources Inc.</t>
  </si>
  <si>
    <t>MG CN</t>
  </si>
  <si>
    <t>2554475</t>
  </si>
  <si>
    <t>Magna International Inc.</t>
  </si>
  <si>
    <t>CP CN</t>
  </si>
  <si>
    <t>BMBQR09</t>
  </si>
  <si>
    <t>Canadian Pacific Kansas City Limited</t>
  </si>
  <si>
    <t>ATD CN</t>
  </si>
  <si>
    <t>BL56KN2</t>
  </si>
  <si>
    <t>Alimentation Couche-Tard Inc.</t>
  </si>
  <si>
    <t>TOU CN</t>
  </si>
  <si>
    <t>B3QJ0H8</t>
  </si>
  <si>
    <t>Tourmaline Oil Corp.</t>
  </si>
  <si>
    <t>L CN</t>
  </si>
  <si>
    <t>2521800</t>
  </si>
  <si>
    <t>Loblaw Companies Limited</t>
  </si>
  <si>
    <t>FFH CN</t>
  </si>
  <si>
    <t>2566351</t>
  </si>
  <si>
    <t>Fairfax Financial Holdings Limited</t>
  </si>
  <si>
    <t>KEY CN</t>
  </si>
  <si>
    <t>B3SGMV5</t>
  </si>
  <si>
    <t>Keyera Corp.</t>
  </si>
  <si>
    <t>WCN CN</t>
  </si>
  <si>
    <t>BYQFRK5</t>
  </si>
  <si>
    <t>Waste Connections, Inc.</t>
  </si>
  <si>
    <t>ARX CN</t>
  </si>
  <si>
    <t>B6463M8</t>
  </si>
  <si>
    <t>ARC Resources Ltd.</t>
  </si>
  <si>
    <t>WN CN</t>
  </si>
  <si>
    <t>2956662</t>
  </si>
  <si>
    <t>George Weston Limited</t>
  </si>
  <si>
    <t>WPM CN</t>
  </si>
  <si>
    <t>BF13KN5</t>
  </si>
  <si>
    <t>Wheaton Precious Metals Corp</t>
  </si>
  <si>
    <t>FNV CN</t>
  </si>
  <si>
    <t>B29NF31</t>
  </si>
  <si>
    <t>Franco-Nevada Corporation</t>
  </si>
  <si>
    <t>LUG CN</t>
  </si>
  <si>
    <t>BTKSSY6</t>
  </si>
  <si>
    <t>Lundin Gold Inc.</t>
  </si>
  <si>
    <t>CTC/A CN</t>
  </si>
  <si>
    <t>2172286</t>
  </si>
  <si>
    <t>Canadian Tire Corporation, Limited Class A</t>
  </si>
  <si>
    <t>MRU CN</t>
  </si>
  <si>
    <t>2583952</t>
  </si>
  <si>
    <t>Metro Inc.</t>
  </si>
  <si>
    <t>PEY CN</t>
  </si>
  <si>
    <t>B6775F5</t>
  </si>
  <si>
    <t>Peyto Exploration &amp; Development Corp.</t>
  </si>
  <si>
    <t>TECK/B CN</t>
  </si>
  <si>
    <t>2879327</t>
  </si>
  <si>
    <t>Teck Resources Limited Class B</t>
  </si>
  <si>
    <t>SCR CN</t>
  </si>
  <si>
    <t>BRJNBV6</t>
  </si>
  <si>
    <t>Strathcona Resources Ltd.</t>
  </si>
  <si>
    <t>TFII CN</t>
  </si>
  <si>
    <t>BDRXBF4</t>
  </si>
  <si>
    <t>TFI International Inc.</t>
  </si>
  <si>
    <t>WSP CN</t>
  </si>
  <si>
    <t>BHR3R21</t>
  </si>
  <si>
    <t>WSP Global Inc</t>
  </si>
  <si>
    <t>POU CN</t>
  </si>
  <si>
    <t>B073FP1</t>
  </si>
  <si>
    <t>Paramount Resources Ltd. Class A</t>
  </si>
  <si>
    <t>GIL CN</t>
  </si>
  <si>
    <t>2254645</t>
  </si>
  <si>
    <t>Gildan Activewear Inc.</t>
  </si>
  <si>
    <t>TIH CN</t>
  </si>
  <si>
    <t>2897103</t>
  </si>
  <si>
    <t>Toromont Industries Ltd.</t>
  </si>
  <si>
    <t>FTT CN</t>
  </si>
  <si>
    <t>2339177</t>
  </si>
  <si>
    <t>Finning International Inc.</t>
  </si>
  <si>
    <t>CSU CN</t>
  </si>
  <si>
    <t>B15C4L6</t>
  </si>
  <si>
    <t>Constellation Software Inc.</t>
  </si>
  <si>
    <t>DOL CN</t>
  </si>
  <si>
    <t>B4TP9G2</t>
  </si>
  <si>
    <t>Dollarama Inc.</t>
  </si>
  <si>
    <t>MEG CN</t>
  </si>
  <si>
    <t>B4XF9J1</t>
  </si>
  <si>
    <t>MEG Energy Corp.</t>
  </si>
  <si>
    <t>GIB/A CN</t>
  </si>
  <si>
    <t>BJ2L575</t>
  </si>
  <si>
    <t>CGI Inc. Class A</t>
  </si>
  <si>
    <t>STN CN</t>
  </si>
  <si>
    <t>2854238</t>
  </si>
  <si>
    <t>Stantec Inc</t>
  </si>
  <si>
    <t>SES CN</t>
  </si>
  <si>
    <t>BTTMWQ9</t>
  </si>
  <si>
    <t>Secure Waste Infrastructure Corp.</t>
  </si>
  <si>
    <t>DFY CN</t>
  </si>
  <si>
    <t>BMY2ZT9</t>
  </si>
  <si>
    <t>Definity Financial Corp.</t>
  </si>
  <si>
    <t>NWC CN</t>
  </si>
  <si>
    <t>BZ3FZR8</t>
  </si>
  <si>
    <t>North West Company Inc.</t>
  </si>
  <si>
    <t>FSV CN</t>
  </si>
  <si>
    <t>BJMKSJ5</t>
  </si>
  <si>
    <t>FirstService Corp</t>
  </si>
  <si>
    <t>SJ CN</t>
  </si>
  <si>
    <t>2809777</t>
  </si>
  <si>
    <t>Stella-Jones Inc.</t>
  </si>
  <si>
    <t>TFPM CN</t>
  </si>
  <si>
    <t>BJ171P4</t>
  </si>
  <si>
    <t>Triple Flag Precious Metals Corp.</t>
  </si>
  <si>
    <t>DPM CN</t>
  </si>
  <si>
    <t>B00VD03</t>
  </si>
  <si>
    <t>Dundee Precious Metals Inc.</t>
  </si>
  <si>
    <t>ELF CN</t>
  </si>
  <si>
    <t>2306386</t>
  </si>
  <si>
    <t>E-L Financial Corporation Limited</t>
  </si>
  <si>
    <t>PET CN</t>
  </si>
  <si>
    <t>BKY8LF1</t>
  </si>
  <si>
    <t>Pet Valu Holdings Ltd.</t>
  </si>
  <si>
    <t>ATRL CN</t>
  </si>
  <si>
    <t>BRJNZ47</t>
  </si>
  <si>
    <t>Atkinsrealis Group Inc.</t>
  </si>
  <si>
    <t>CCL/B CN</t>
  </si>
  <si>
    <t>2159795</t>
  </si>
  <si>
    <t>CCL Industries Inc. Class B</t>
  </si>
  <si>
    <t>CVE CN</t>
  </si>
  <si>
    <t>B57FG04</t>
  </si>
  <si>
    <t>Cenovus Energy Inc.</t>
  </si>
  <si>
    <t>CIGI CN</t>
  </si>
  <si>
    <t>BYL7SB4</t>
  </si>
  <si>
    <t>Colliers International Group Inc.</t>
  </si>
  <si>
    <t>MAG CN</t>
  </si>
  <si>
    <t>2581332</t>
  </si>
  <si>
    <t>MAG Silver Corp.</t>
  </si>
  <si>
    <t>NPI CN</t>
  </si>
  <si>
    <t>B68XHC3</t>
  </si>
  <si>
    <t>Northland Power Inc.</t>
  </si>
  <si>
    <t>QBR/B CN</t>
  </si>
  <si>
    <t>2715777</t>
  </si>
  <si>
    <t>Quebecor Inc. Class B</t>
  </si>
  <si>
    <t>SU CN</t>
  </si>
  <si>
    <t>B3NB1P2</t>
  </si>
  <si>
    <t>Suncor Energy Inc.</t>
  </si>
  <si>
    <t>TVK CN</t>
  </si>
  <si>
    <t>BFY8WC0</t>
  </si>
  <si>
    <t>TerraVest Industries, Inc.</t>
  </si>
  <si>
    <t>WisdomTree European Opportunities Index (WTEUOE)</t>
  </si>
  <si>
    <t>UCG IM</t>
  </si>
  <si>
    <t>BYMXPS7</t>
  </si>
  <si>
    <t>UniCredit S.p.A.</t>
  </si>
  <si>
    <t>ABBN SW</t>
  </si>
  <si>
    <t>7108899</t>
  </si>
  <si>
    <t>ABB Ltd.</t>
  </si>
  <si>
    <t>SAF FP</t>
  </si>
  <si>
    <t>B058TZ6</t>
  </si>
  <si>
    <t>Safran SA</t>
  </si>
  <si>
    <t>ENI IM</t>
  </si>
  <si>
    <t>7145056</t>
  </si>
  <si>
    <t>Eni S.p.A.</t>
  </si>
  <si>
    <t>MAERSKB DC</t>
  </si>
  <si>
    <t>4253048</t>
  </si>
  <si>
    <t>A.P. Moller - Maersk A/S Class B</t>
  </si>
  <si>
    <t>SIE GR</t>
  </si>
  <si>
    <t>5727973</t>
  </si>
  <si>
    <t>Siemens Aktiengesellschaft</t>
  </si>
  <si>
    <t>BIRG ID</t>
  </si>
  <si>
    <t>BD1RP61</t>
  </si>
  <si>
    <t>Bank of Ireland Group Plc</t>
  </si>
  <si>
    <t>RHM GR</t>
  </si>
  <si>
    <t>5334588</t>
  </si>
  <si>
    <t>Rheinmetall AG</t>
  </si>
  <si>
    <t>GLEN LN</t>
  </si>
  <si>
    <t>B4T3BW6</t>
  </si>
  <si>
    <t>Glencore plc</t>
  </si>
  <si>
    <t>HEI GR</t>
  </si>
  <si>
    <t>5120679</t>
  </si>
  <si>
    <t>Heidelberg Materials AG</t>
  </si>
  <si>
    <t>BARC LN</t>
  </si>
  <si>
    <t>3134865</t>
  </si>
  <si>
    <t>Barclays PLC</t>
  </si>
  <si>
    <t>PKN PW</t>
  </si>
  <si>
    <t>5810066</t>
  </si>
  <si>
    <t>ORLEN Spolka Akcyjna</t>
  </si>
  <si>
    <t>AIBG ID</t>
  </si>
  <si>
    <t>BF0L353</t>
  </si>
  <si>
    <t>AIB Group plc</t>
  </si>
  <si>
    <t>LDO IM</t>
  </si>
  <si>
    <t>B0DJNG0</t>
  </si>
  <si>
    <t>Leonardo SpA</t>
  </si>
  <si>
    <t>MT NA</t>
  </si>
  <si>
    <t>BYPBS67</t>
  </si>
  <si>
    <t>ArcelorMittal SA</t>
  </si>
  <si>
    <t>EDP PL</t>
  </si>
  <si>
    <t>4103596</t>
  </si>
  <si>
    <t>EDP S.A.</t>
  </si>
  <si>
    <t>DANSKE DC</t>
  </si>
  <si>
    <t>4588825</t>
  </si>
  <si>
    <t>Danske Bank A/S</t>
  </si>
  <si>
    <t>HSBA LN</t>
  </si>
  <si>
    <t>0540528</t>
  </si>
  <si>
    <t>HSBC Holdings Plc</t>
  </si>
  <si>
    <t>SKAB SS</t>
  </si>
  <si>
    <t>7142091</t>
  </si>
  <si>
    <t>Skanska AB Class B</t>
  </si>
  <si>
    <t>TTE FP</t>
  </si>
  <si>
    <t>B15C557</t>
  </si>
  <si>
    <t>TotalEnergies SE</t>
  </si>
  <si>
    <t>SHEL LN</t>
  </si>
  <si>
    <t>BP6MXD8</t>
  </si>
  <si>
    <t>Shell Plc</t>
  </si>
  <si>
    <t>GLE FP</t>
  </si>
  <si>
    <t>5966516</t>
  </si>
  <si>
    <t>Societe Generale S.A. Class A</t>
  </si>
  <si>
    <t>VIE FP</t>
  </si>
  <si>
    <t>4031879</t>
  </si>
  <si>
    <t>Veolia Environnement SA</t>
  </si>
  <si>
    <t>VOD LN</t>
  </si>
  <si>
    <t>BH4HKS3</t>
  </si>
  <si>
    <t>Vodafone Group Public Limited Company</t>
  </si>
  <si>
    <t>BATS LN</t>
  </si>
  <si>
    <t>0287580</t>
  </si>
  <si>
    <t>British American Tobacco p.l.c.</t>
  </si>
  <si>
    <t>SU FP</t>
  </si>
  <si>
    <t>4834108</t>
  </si>
  <si>
    <t>Schneider Electric SE</t>
  </si>
  <si>
    <t>NDA FH</t>
  </si>
  <si>
    <t>BFM0SV9</t>
  </si>
  <si>
    <t>Nordea Bank Abp</t>
  </si>
  <si>
    <t>AV/ LN</t>
  </si>
  <si>
    <t>BPQY8M8</t>
  </si>
  <si>
    <t>Aviva plc</t>
  </si>
  <si>
    <t>LLOY LN</t>
  </si>
  <si>
    <t>0870612</t>
  </si>
  <si>
    <t>Lloyds Banking Group plc</t>
  </si>
  <si>
    <t>BA/ LN</t>
  </si>
  <si>
    <t>0263494</t>
  </si>
  <si>
    <t>BAE Systems plc</t>
  </si>
  <si>
    <t>BAS GR</t>
  </si>
  <si>
    <t>5086577</t>
  </si>
  <si>
    <t>BASF SE</t>
  </si>
  <si>
    <t>NWG LN</t>
  </si>
  <si>
    <t>BM8PJY7</t>
  </si>
  <si>
    <t>NatWest Group Plc</t>
  </si>
  <si>
    <t>EQNR NO</t>
  </si>
  <si>
    <t>7133608</t>
  </si>
  <si>
    <t>Equinor ASA</t>
  </si>
  <si>
    <t>SEBA SS</t>
  </si>
  <si>
    <t>4813345</t>
  </si>
  <si>
    <t>Skandinaviska Enskilda Banken AB Class A</t>
  </si>
  <si>
    <t>BNP FP</t>
  </si>
  <si>
    <t>7309681</t>
  </si>
  <si>
    <t>BNP Paribas S.A. Class A</t>
  </si>
  <si>
    <t>EVO SS</t>
  </si>
  <si>
    <t>BJXSCH4</t>
  </si>
  <si>
    <t>Evolution AB</t>
  </si>
  <si>
    <t>ALO FP</t>
  </si>
  <si>
    <t>B0DJ8Q5</t>
  </si>
  <si>
    <t>Alstom SA</t>
  </si>
  <si>
    <t>ALE PW</t>
  </si>
  <si>
    <t>BMBQDF6</t>
  </si>
  <si>
    <t>Allegro.eu SA</t>
  </si>
  <si>
    <t>CZG CP</t>
  </si>
  <si>
    <t>BMYGDM0</t>
  </si>
  <si>
    <t>COLT CZ GROUP SE</t>
  </si>
  <si>
    <t>LOGN SW</t>
  </si>
  <si>
    <t>B18ZRK2</t>
  </si>
  <si>
    <t>Logitech International S.A.</t>
  </si>
  <si>
    <t>TSCO LN</t>
  </si>
  <si>
    <t>BLGZ986</t>
  </si>
  <si>
    <t>Tesco PLC</t>
  </si>
  <si>
    <t>ACS SM</t>
  </si>
  <si>
    <t>B01FLQ6</t>
  </si>
  <si>
    <t>ACS, Actividades de Construccion y Servicios SA</t>
  </si>
  <si>
    <t>HO FP</t>
  </si>
  <si>
    <t>4162791</t>
  </si>
  <si>
    <t>Thales SA</t>
  </si>
  <si>
    <t>CNA LN</t>
  </si>
  <si>
    <t>B033F22</t>
  </si>
  <si>
    <t>Centrica plc</t>
  </si>
  <si>
    <t>IMB LN</t>
  </si>
  <si>
    <t>0454492</t>
  </si>
  <si>
    <t>Imperial Brands PLC</t>
  </si>
  <si>
    <t>RKT LN</t>
  </si>
  <si>
    <t>B24CGK7</t>
  </si>
  <si>
    <t>Reckitt Benckiser Group plc</t>
  </si>
  <si>
    <t>SAN FP</t>
  </si>
  <si>
    <t>5671735</t>
  </si>
  <si>
    <t>Sanofi SA</t>
  </si>
  <si>
    <t>FORTUM FH</t>
  </si>
  <si>
    <t>5579550</t>
  </si>
  <si>
    <t>Fortum Oyj</t>
  </si>
  <si>
    <t>RYA ID</t>
  </si>
  <si>
    <t>BYTBXV3</t>
  </si>
  <si>
    <t>Ryanair Holdings Plc</t>
  </si>
  <si>
    <t>BDX PW</t>
  </si>
  <si>
    <t>4149330</t>
  </si>
  <si>
    <t>Budimex SA</t>
  </si>
  <si>
    <t>NOVN SW</t>
  </si>
  <si>
    <t>7103065</t>
  </si>
  <si>
    <t>Novartis AG</t>
  </si>
  <si>
    <t>DHL GR</t>
  </si>
  <si>
    <t>4617859</t>
  </si>
  <si>
    <t>Deutsche Post AG</t>
  </si>
  <si>
    <t>SBRY LN</t>
  </si>
  <si>
    <t>B019KW7</t>
  </si>
  <si>
    <t>J Sainsbury plc</t>
  </si>
  <si>
    <t>DNB NO</t>
  </si>
  <si>
    <t>BNG7113</t>
  </si>
  <si>
    <t>DNB Bank ASA</t>
  </si>
  <si>
    <t>ISP IM</t>
  </si>
  <si>
    <t>4076836</t>
  </si>
  <si>
    <t>Intesa Sanpaolo S.p.A.</t>
  </si>
  <si>
    <t>TEL NO</t>
  </si>
  <si>
    <t>4732495</t>
  </si>
  <si>
    <t>Telenor ASA</t>
  </si>
  <si>
    <t>CS FP</t>
  </si>
  <si>
    <t>7088429</t>
  </si>
  <si>
    <t>AXA SA</t>
  </si>
  <si>
    <t>IHG LN</t>
  </si>
  <si>
    <t>BHJYC05</t>
  </si>
  <si>
    <t>InterContinental Hotels Group PLC</t>
  </si>
  <si>
    <t>INW IM</t>
  </si>
  <si>
    <t>BZ0P4R4</t>
  </si>
  <si>
    <t>Infrastrutture Wireless Italiane S.p.A.</t>
  </si>
  <si>
    <t>ABF LN</t>
  </si>
  <si>
    <t>0673123</t>
  </si>
  <si>
    <t>Associated British Foods plc</t>
  </si>
  <si>
    <t>NTGY SM</t>
  </si>
  <si>
    <t>5650422</t>
  </si>
  <si>
    <t>Naturgy Energy Group, S.A.</t>
  </si>
  <si>
    <t>ENEL IM</t>
  </si>
  <si>
    <t>7144569</t>
  </si>
  <si>
    <t>Enel SpA</t>
  </si>
  <si>
    <t>PNDORA DC</t>
  </si>
  <si>
    <t>B44XTX8</t>
  </si>
  <si>
    <t>Pandora A/S</t>
  </si>
  <si>
    <t>IAG LN</t>
  </si>
  <si>
    <t>B5M6XQ7</t>
  </si>
  <si>
    <t>International Consolidated Airlines Group SA</t>
  </si>
  <si>
    <t>ITRK LN</t>
  </si>
  <si>
    <t>3163836</t>
  </si>
  <si>
    <t>Intertek Group plc</t>
  </si>
  <si>
    <t>LI FP</t>
  </si>
  <si>
    <t>7582556</t>
  </si>
  <si>
    <t>Klepierre SA</t>
  </si>
  <si>
    <t>KYGA ID</t>
  </si>
  <si>
    <t>4519579</t>
  </si>
  <si>
    <t>Kerry Group Plc Class A</t>
  </si>
  <si>
    <t>EN FP</t>
  </si>
  <si>
    <t>4002121</t>
  </si>
  <si>
    <t>Bouygues SA</t>
  </si>
  <si>
    <t>GSK LN</t>
  </si>
  <si>
    <t>BN7SWP6</t>
  </si>
  <si>
    <t>GSK plc</t>
  </si>
  <si>
    <t>KNIN SW</t>
  </si>
  <si>
    <t>B142S60</t>
  </si>
  <si>
    <t>Kuehne &amp; Nagel International AG</t>
  </si>
  <si>
    <t>FER SM</t>
  </si>
  <si>
    <t>BRS7CF0</t>
  </si>
  <si>
    <t>Ferrovial SE</t>
  </si>
  <si>
    <t>DG FP</t>
  </si>
  <si>
    <t>B1XH026</t>
  </si>
  <si>
    <t>VINCI SA</t>
  </si>
  <si>
    <t>FGR FP</t>
  </si>
  <si>
    <t>B13X013</t>
  </si>
  <si>
    <t>Eiffage SA</t>
  </si>
  <si>
    <t>SGRO LN</t>
  </si>
  <si>
    <t>B5ZN1N8</t>
  </si>
  <si>
    <t>SEGRO plc</t>
  </si>
  <si>
    <t>BNZL LN</t>
  </si>
  <si>
    <t>B0744B3</t>
  </si>
  <si>
    <t>Bunzl plc</t>
  </si>
  <si>
    <t>NHY NO</t>
  </si>
  <si>
    <t>B11HK39</t>
  </si>
  <si>
    <t>Norsk Hydro ASA</t>
  </si>
  <si>
    <t>G1A GR</t>
  </si>
  <si>
    <t>4557104</t>
  </si>
  <si>
    <t>GEA Group Aktiengesellschaft</t>
  </si>
  <si>
    <t>BVI FP</t>
  </si>
  <si>
    <t>B28DTJ6</t>
  </si>
  <si>
    <t>Bureau Veritas SA</t>
  </si>
  <si>
    <t>SGE LN</t>
  </si>
  <si>
    <t>B8C3BL0</t>
  </si>
  <si>
    <t>Sage Group plc</t>
  </si>
  <si>
    <t>ROG SW</t>
  </si>
  <si>
    <t>7110388</t>
  </si>
  <si>
    <t>Roche Holding Ltd Dividend Right Cert.</t>
  </si>
  <si>
    <t>RO SW</t>
  </si>
  <si>
    <t>7108918</t>
  </si>
  <si>
    <t>Roche Holding Ltd</t>
  </si>
  <si>
    <t>HOLN SW</t>
  </si>
  <si>
    <t>7110753</t>
  </si>
  <si>
    <t>Holcim Ltd</t>
  </si>
  <si>
    <t>ERF FP</t>
  </si>
  <si>
    <t>BNDPYV1</t>
  </si>
  <si>
    <t>Eurofins Scientific SE</t>
  </si>
  <si>
    <t>REC IM</t>
  </si>
  <si>
    <t>B07DRZ5</t>
  </si>
  <si>
    <t>Recordati Industria Chimica e Farmaceutica S.p.A.</t>
  </si>
  <si>
    <t>AC FP</t>
  </si>
  <si>
    <t>5852842</t>
  </si>
  <si>
    <t>Accor SA</t>
  </si>
  <si>
    <t>BP/ LN</t>
  </si>
  <si>
    <t>0798059</t>
  </si>
  <si>
    <t>BP PLC</t>
  </si>
  <si>
    <t>CABK SM</t>
  </si>
  <si>
    <t>B283W97</t>
  </si>
  <si>
    <t>CaixaBank SA</t>
  </si>
  <si>
    <t>ML FP</t>
  </si>
  <si>
    <t>BPBPJ01</t>
  </si>
  <si>
    <t>Cie Generale des Etablissements Michelin SA</t>
  </si>
  <si>
    <t>EUROB GA</t>
  </si>
  <si>
    <t>BYZ43T4</t>
  </si>
  <si>
    <t>Eurobank Ergasias Services &amp; Holdings SA</t>
  </si>
  <si>
    <t>GMAB DC</t>
  </si>
  <si>
    <t>4595739</t>
  </si>
  <si>
    <t>Genmab A/S</t>
  </si>
  <si>
    <t>INF LN</t>
  </si>
  <si>
    <t>BMJ6DW5</t>
  </si>
  <si>
    <t>Informa Plc</t>
  </si>
  <si>
    <t>MB IM</t>
  </si>
  <si>
    <t>4574813</t>
  </si>
  <si>
    <t>Mediobanca - Banca di Credito Finanziario S.p.A.</t>
  </si>
  <si>
    <t>NESN SW</t>
  </si>
  <si>
    <t>7123870</t>
  </si>
  <si>
    <t>Nestle S.A.</t>
  </si>
  <si>
    <t>NOKIA FH</t>
  </si>
  <si>
    <t>5902941</t>
  </si>
  <si>
    <t>Nokia Oyj</t>
  </si>
  <si>
    <t>TPEIR GA</t>
  </si>
  <si>
    <t>BNC0DB0</t>
  </si>
  <si>
    <t>Piraeus Financial Holdings S.A.</t>
  </si>
  <si>
    <t>SRG IM</t>
  </si>
  <si>
    <t>7251470</t>
  </si>
  <si>
    <t>Snam S.p.A.</t>
  </si>
  <si>
    <t>STAN LN</t>
  </si>
  <si>
    <t>0408284</t>
  </si>
  <si>
    <t>Standard Chartered PLC</t>
  </si>
  <si>
    <t>SPSN SW</t>
  </si>
  <si>
    <t>B083BH4</t>
  </si>
  <si>
    <t>Swiss Prime Site AG</t>
  </si>
  <si>
    <t>TEN IM</t>
  </si>
  <si>
    <t>BMHVLR3</t>
  </si>
  <si>
    <t>Tenaris S.A.</t>
  </si>
  <si>
    <t>TRELB SS</t>
  </si>
  <si>
    <t>4902384</t>
  </si>
  <si>
    <t>Trelleborg AB Class B</t>
  </si>
  <si>
    <t>VER AV</t>
  </si>
  <si>
    <t>4661607</t>
  </si>
  <si>
    <t>VERBUND AG Class A</t>
  </si>
  <si>
    <t>WisdomTree Japan Opportunities Index (WTJOE)</t>
  </si>
  <si>
    <t>8002 JP</t>
  </si>
  <si>
    <t>6569464</t>
  </si>
  <si>
    <t>Marubeni Corporation</t>
  </si>
  <si>
    <t>8058 JP</t>
  </si>
  <si>
    <t>6596785</t>
  </si>
  <si>
    <t>Mitsubishi Corporation</t>
  </si>
  <si>
    <t>8031 JP</t>
  </si>
  <si>
    <t>6597302</t>
  </si>
  <si>
    <t>Mitsui &amp; Co.,Ltd</t>
  </si>
  <si>
    <t>8053 JP</t>
  </si>
  <si>
    <t>6858946</t>
  </si>
  <si>
    <t>Sumitomo Corporation</t>
  </si>
  <si>
    <t>8001 JP</t>
  </si>
  <si>
    <t>6467803</t>
  </si>
  <si>
    <t>Itochu Corporation</t>
  </si>
  <si>
    <t>5842 JP</t>
  </si>
  <si>
    <t>BPG7MF8</t>
  </si>
  <si>
    <t>Integral Corporation</t>
  </si>
  <si>
    <t>8078 JP</t>
  </si>
  <si>
    <t>6408824</t>
  </si>
  <si>
    <t>Hanwa Co., Ltd.</t>
  </si>
  <si>
    <t>7011 JP</t>
  </si>
  <si>
    <t>6597067</t>
  </si>
  <si>
    <t>Mitsubishi Heavy Industries, Ltd.</t>
  </si>
  <si>
    <t>8306 JP</t>
  </si>
  <si>
    <t>6335171</t>
  </si>
  <si>
    <t>Mitsubishi UFJ Financial Group, Inc.</t>
  </si>
  <si>
    <t>7269 JP</t>
  </si>
  <si>
    <t>6865504</t>
  </si>
  <si>
    <t>Suzuki Motor Corp.</t>
  </si>
  <si>
    <t>7974 JP</t>
  </si>
  <si>
    <t>6639550</t>
  </si>
  <si>
    <t>Nintendo Co., Ltd.</t>
  </si>
  <si>
    <t>7012 JP</t>
  </si>
  <si>
    <t>6484620</t>
  </si>
  <si>
    <t>Kawasaki Heavy Industries Ltd.</t>
  </si>
  <si>
    <t>8630 JP</t>
  </si>
  <si>
    <t>B62G7K6</t>
  </si>
  <si>
    <t>Sompo Holdings,Inc.</t>
  </si>
  <si>
    <t>9983 JP</t>
  </si>
  <si>
    <t>6332439</t>
  </si>
  <si>
    <t>FAST RETAILING CO., LTD.</t>
  </si>
  <si>
    <t>9697 JP</t>
  </si>
  <si>
    <t>6173694</t>
  </si>
  <si>
    <t>Capcom Co., Ltd.</t>
  </si>
  <si>
    <t>6752 JP</t>
  </si>
  <si>
    <t>6572707</t>
  </si>
  <si>
    <t>Panasonic Holdings Corporation</t>
  </si>
  <si>
    <t>5602 JP</t>
  </si>
  <si>
    <t>6497941</t>
  </si>
  <si>
    <t>Kurimoto,Ltd.</t>
  </si>
  <si>
    <t>7231 JP</t>
  </si>
  <si>
    <t>6897121</t>
  </si>
  <si>
    <t>Topy Industries, Limited</t>
  </si>
  <si>
    <t>6498 JP</t>
  </si>
  <si>
    <t>6494276</t>
  </si>
  <si>
    <t>Kitz Corporation</t>
  </si>
  <si>
    <t>5715 JP</t>
  </si>
  <si>
    <t>6357603</t>
  </si>
  <si>
    <t>Furukawa Co., Ltd.</t>
  </si>
  <si>
    <t>5851 JP</t>
  </si>
  <si>
    <t>6762906</t>
  </si>
  <si>
    <t>Ryobi Limited</t>
  </si>
  <si>
    <t>8334 JP</t>
  </si>
  <si>
    <t>6398088</t>
  </si>
  <si>
    <t>Gunma Bank, Ltd.</t>
  </si>
  <si>
    <t>8007 JP</t>
  </si>
  <si>
    <t>6870263</t>
  </si>
  <si>
    <t>Takashima &amp; Co., Ltd.</t>
  </si>
  <si>
    <t>6249 JP</t>
  </si>
  <si>
    <t>B3NNBT2</t>
  </si>
  <si>
    <t>Gamecard-Joyco Holdings, Inc.</t>
  </si>
  <si>
    <t>7173 JP</t>
  </si>
  <si>
    <t>BQQ1JS9</t>
  </si>
  <si>
    <t>Tokyo Kiraboshi Financial Group, Inc.</t>
  </si>
  <si>
    <t>4116 JP</t>
  </si>
  <si>
    <t>6250962</t>
  </si>
  <si>
    <t>Dainichiseika Color &amp; Chemicals Mfg.Co., Ltd.</t>
  </si>
  <si>
    <t>7972 JP</t>
  </si>
  <si>
    <t>6468000</t>
  </si>
  <si>
    <t>ITOKI Corporation</t>
  </si>
  <si>
    <t>6371 JP</t>
  </si>
  <si>
    <t>6906704</t>
  </si>
  <si>
    <t>Tsubakimoto Chain Co.</t>
  </si>
  <si>
    <t>8233 JP</t>
  </si>
  <si>
    <t>6870401</t>
  </si>
  <si>
    <t>Takashimaya Company, Limited</t>
  </si>
  <si>
    <t>7740 JP</t>
  </si>
  <si>
    <t>6871028</t>
  </si>
  <si>
    <t>Tamron Co., Ltd.</t>
  </si>
  <si>
    <t>7278 JP</t>
  </si>
  <si>
    <t>6250412</t>
  </si>
  <si>
    <t>Exedy Corporation</t>
  </si>
  <si>
    <t>5471 JP</t>
  </si>
  <si>
    <t>6250627</t>
  </si>
  <si>
    <t>Daido Steel Co., Ltd.</t>
  </si>
  <si>
    <t>4221 JP</t>
  </si>
  <si>
    <t>6657886</t>
  </si>
  <si>
    <t>Okura Industrial Co., Ltd.</t>
  </si>
  <si>
    <t>6301 JP</t>
  </si>
  <si>
    <t>6496584</t>
  </si>
  <si>
    <t>Komatsu Ltd.</t>
  </si>
  <si>
    <t>7241 JP</t>
  </si>
  <si>
    <t>6357744</t>
  </si>
  <si>
    <t>Futaba Industrial Co., Ltd.</t>
  </si>
  <si>
    <t>3679 JP</t>
  </si>
  <si>
    <t>BFWH6R2</t>
  </si>
  <si>
    <t>ZIGExN Co., Ltd.</t>
  </si>
  <si>
    <t>8341 JP</t>
  </si>
  <si>
    <t>6804165</t>
  </si>
  <si>
    <t>77 Bank, Ltd.</t>
  </si>
  <si>
    <t>3856 JP</t>
  </si>
  <si>
    <t>B2416M6</t>
  </si>
  <si>
    <t>Abalance Corp</t>
  </si>
  <si>
    <t>6118 JP</t>
  </si>
  <si>
    <t>6010326</t>
  </si>
  <si>
    <t>Aida Engineering,Ltd.</t>
  </si>
  <si>
    <t>8515 JP</t>
  </si>
  <si>
    <t>6019419</t>
  </si>
  <si>
    <t>Aiful Corporation</t>
  </si>
  <si>
    <t>7283 JP</t>
  </si>
  <si>
    <t>6010649</t>
  </si>
  <si>
    <t>Aisan Industry Co., Ltd.</t>
  </si>
  <si>
    <t>8929 JP</t>
  </si>
  <si>
    <t>B01GKP1</t>
  </si>
  <si>
    <t>Aoyama Zaisan Networks Co., Ltd.</t>
  </si>
  <si>
    <t>5288 JP</t>
  </si>
  <si>
    <t>B06D3N6</t>
  </si>
  <si>
    <t>ASIA PILE HOLDINGS Corporation</t>
  </si>
  <si>
    <t>9658 JP</t>
  </si>
  <si>
    <t>6156576</t>
  </si>
  <si>
    <t>Business Brain Showaota Inc.</t>
  </si>
  <si>
    <t>2579 JP</t>
  </si>
  <si>
    <t>6163286</t>
  </si>
  <si>
    <t>Coca-Cola Bottlers Japan Holdings Inc.</t>
  </si>
  <si>
    <t>6023 JP</t>
  </si>
  <si>
    <t>6250337</t>
  </si>
  <si>
    <t>DAIHATSU INFINEARTH MFG.CO.,LTD.</t>
  </si>
  <si>
    <t>4568 JP</t>
  </si>
  <si>
    <t>B0J7D91</t>
  </si>
  <si>
    <t>Daiichi Sankyo Company, Limited</t>
  </si>
  <si>
    <t>6430 JP</t>
  </si>
  <si>
    <t>6548656</t>
  </si>
  <si>
    <t>Daikoku Denki Co., Ltd.</t>
  </si>
  <si>
    <t>8242 JP</t>
  </si>
  <si>
    <t>6408705</t>
  </si>
  <si>
    <t>H2O Retailing Corporation</t>
  </si>
  <si>
    <t>8359 JP</t>
  </si>
  <si>
    <t>6400626</t>
  </si>
  <si>
    <t>Hachijuni Bank, Ltd.</t>
  </si>
  <si>
    <t>6258 JP</t>
  </si>
  <si>
    <t>B1GZ9S6</t>
  </si>
  <si>
    <t>Hirata Corporation</t>
  </si>
  <si>
    <t>7337 JP</t>
  </si>
  <si>
    <t>BJK6DZ6</t>
  </si>
  <si>
    <t>Hirogin Holdings, Inc.</t>
  </si>
  <si>
    <t>7244 JP</t>
  </si>
  <si>
    <t>6456447</t>
  </si>
  <si>
    <t>Ichikoh Industries,Ltd.</t>
  </si>
  <si>
    <t>3099 JP</t>
  </si>
  <si>
    <t>B2Q4CL4</t>
  </si>
  <si>
    <t>Isetan Mitsukoshi Holdings Ltd.</t>
  </si>
  <si>
    <t>3086 JP</t>
  </si>
  <si>
    <t>B23TC12</t>
  </si>
  <si>
    <t>J. FRONT RETAILING Co., Ltd.</t>
  </si>
  <si>
    <t>6632 JP</t>
  </si>
  <si>
    <t>B3CY5L6</t>
  </si>
  <si>
    <t>JVCKENWOOD Corporation</t>
  </si>
  <si>
    <t>8081 JP</t>
  </si>
  <si>
    <t>6483304</t>
  </si>
  <si>
    <t>Kanaden Corporation</t>
  </si>
  <si>
    <t>7004 JP</t>
  </si>
  <si>
    <t>6429308</t>
  </si>
  <si>
    <t>Kanadevia Corporation</t>
  </si>
  <si>
    <t>9045 JP</t>
  </si>
  <si>
    <t>6487232</t>
  </si>
  <si>
    <t>Keihan Holdings Co.,Ltd.</t>
  </si>
  <si>
    <t>9008 JP</t>
  </si>
  <si>
    <t>6487362</t>
  </si>
  <si>
    <t>Keio Corporation</t>
  </si>
  <si>
    <t>2915 JP</t>
  </si>
  <si>
    <t>6489744</t>
  </si>
  <si>
    <t>KENKO Mayonnaise Co., Ltd.</t>
  </si>
  <si>
    <t>7276 JP</t>
  </si>
  <si>
    <t>6496324</t>
  </si>
  <si>
    <t>Koito Manufacturing Co., Ltd.</t>
  </si>
  <si>
    <t>2780 JP</t>
  </si>
  <si>
    <t>6676375</t>
  </si>
  <si>
    <t>Komehyo Holdings Co., Ltd.</t>
  </si>
  <si>
    <t>4956 JP</t>
  </si>
  <si>
    <t>6485861</t>
  </si>
  <si>
    <t>Konishi Co., Ltd.</t>
  </si>
  <si>
    <t>7537 JP</t>
  </si>
  <si>
    <t>6526500</t>
  </si>
  <si>
    <t>Marubun Corporation</t>
  </si>
  <si>
    <t>6810 JP</t>
  </si>
  <si>
    <t>6429386</t>
  </si>
  <si>
    <t>Maxell, Ltd.</t>
  </si>
  <si>
    <t>2270 JP</t>
  </si>
  <si>
    <t>B3ZC078</t>
  </si>
  <si>
    <t>MEGMILK SNOW BRAND Co., Ltd.</t>
  </si>
  <si>
    <t>3864 JP</t>
  </si>
  <si>
    <t>6597142</t>
  </si>
  <si>
    <t>Mitsubishi Paper Mills, Ltd.</t>
  </si>
  <si>
    <t>2109 JP</t>
  </si>
  <si>
    <t>6597562</t>
  </si>
  <si>
    <t>Mitsui DM Sugar Co.Ltd.</t>
  </si>
  <si>
    <t>8725 JP</t>
  </si>
  <si>
    <t>B2Q4CS1</t>
  </si>
  <si>
    <t>MS&amp;AD Insurance Group Holdings, Inc.</t>
  </si>
  <si>
    <t>7715 JP</t>
  </si>
  <si>
    <t>6136125</t>
  </si>
  <si>
    <t>Nagano Keiki Co., Ltd.</t>
  </si>
  <si>
    <t>9048 JP</t>
  </si>
  <si>
    <t>6619864</t>
  </si>
  <si>
    <t>Nagoya Railroad Co., Ltd.</t>
  </si>
  <si>
    <t>9044 JP</t>
  </si>
  <si>
    <t>6621472</t>
  </si>
  <si>
    <t>Nankai Electric Railway Co., Ltd.</t>
  </si>
  <si>
    <t>9031 JP</t>
  </si>
  <si>
    <t>6642967</t>
  </si>
  <si>
    <t>Nishi-Nippon Railroad Co., Ltd.</t>
  </si>
  <si>
    <t>2602 JP</t>
  </si>
  <si>
    <t>6641049</t>
  </si>
  <si>
    <t>Nisshin OilliO Group, Ltd.</t>
  </si>
  <si>
    <t>6282 JP</t>
  </si>
  <si>
    <t>6657530</t>
  </si>
  <si>
    <t>Oiles Corporation</t>
  </si>
  <si>
    <t>9532 JP</t>
  </si>
  <si>
    <t>6661768</t>
  </si>
  <si>
    <t>Osaka Gas Co., Ltd.</t>
  </si>
  <si>
    <t>4578 JP</t>
  </si>
  <si>
    <t>B5LTM93</t>
  </si>
  <si>
    <t>Otsuka Holdings Co., Ltd.</t>
  </si>
  <si>
    <t>6272 JP</t>
  </si>
  <si>
    <t>6732619</t>
  </si>
  <si>
    <t>Rheon Automatic Machinery Co., Ltd.</t>
  </si>
  <si>
    <t>4220 JP</t>
  </si>
  <si>
    <t>6739900</t>
  </si>
  <si>
    <t>Riken Technos Corporation</t>
  </si>
  <si>
    <t>4633 JP</t>
  </si>
  <si>
    <t>6769833</t>
  </si>
  <si>
    <t>Sakata Inx Corp.</t>
  </si>
  <si>
    <t>6104 JP</t>
  </si>
  <si>
    <t>6897262</t>
  </si>
  <si>
    <t>Shibaura Machine Co., Ltd.</t>
  </si>
  <si>
    <t>2004 JP</t>
  </si>
  <si>
    <t>6805607</t>
  </si>
  <si>
    <t>Showa Sangyo Co., Ltd.</t>
  </si>
  <si>
    <t>9001 JP</t>
  </si>
  <si>
    <t>6895169</t>
  </si>
  <si>
    <t>Tobu Railway Co., Ltd.</t>
  </si>
  <si>
    <t>9533 JP</t>
  </si>
  <si>
    <t>6895222</t>
  </si>
  <si>
    <t>TOHO GAS Co., Ltd.</t>
  </si>
  <si>
    <t>9005 JP</t>
  </si>
  <si>
    <t>6896548</t>
  </si>
  <si>
    <t>TOKYU CORPORATION</t>
  </si>
  <si>
    <t>1921 JP</t>
  </si>
  <si>
    <t>6896322</t>
  </si>
  <si>
    <t>Tomoe Corporation</t>
  </si>
  <si>
    <t>8558 JP</t>
  </si>
  <si>
    <t>6897905</t>
  </si>
  <si>
    <t>Towa Bank, Ltd.</t>
  </si>
  <si>
    <t>9247 JP</t>
  </si>
  <si>
    <t>BMTPP37</t>
  </si>
  <si>
    <t>TRE HOLDINGS CORPORATION</t>
  </si>
  <si>
    <t>5949 JP</t>
  </si>
  <si>
    <t>6985695</t>
  </si>
  <si>
    <t>Unipres Corporation</t>
  </si>
  <si>
    <t>3591 JP</t>
  </si>
  <si>
    <t>6932204</t>
  </si>
  <si>
    <t>WACOAL HOLDINGS CORP</t>
  </si>
  <si>
    <t>6250 JP</t>
  </si>
  <si>
    <t>B3FD1T0</t>
  </si>
  <si>
    <t>Yamabiko Corporation</t>
  </si>
  <si>
    <t>1939 JP</t>
  </si>
  <si>
    <t>6804433</t>
  </si>
  <si>
    <t>Yondenko Corporation</t>
  </si>
  <si>
    <t>1934 JP</t>
  </si>
  <si>
    <t>6894672</t>
  </si>
  <si>
    <t>Yurtec Corporation</t>
  </si>
  <si>
    <t>7184 JP</t>
  </si>
  <si>
    <t>BYXBL82</t>
  </si>
  <si>
    <t>First Bank of Toyama Ltd.</t>
  </si>
  <si>
    <t>7971 JP</t>
  </si>
  <si>
    <t>6900342</t>
  </si>
  <si>
    <t>Toli Corporation</t>
  </si>
  <si>
    <t>4613 JP</t>
  </si>
  <si>
    <t>6483746</t>
  </si>
  <si>
    <t>Kansai Paint Co., Ltd.</t>
  </si>
  <si>
    <t>7270 JP</t>
  </si>
  <si>
    <t>6356406</t>
  </si>
  <si>
    <t>Subaru Corporation</t>
  </si>
  <si>
    <t>9987 JP</t>
  </si>
  <si>
    <t>6865560</t>
  </si>
  <si>
    <t>Suzuken Co., Ltd.</t>
  </si>
  <si>
    <t>4481 JP</t>
  </si>
  <si>
    <t>BKYBH29</t>
  </si>
  <si>
    <t>Base Co., Ltd.</t>
  </si>
  <si>
    <t>2379 JP</t>
  </si>
  <si>
    <t>6714071</t>
  </si>
  <si>
    <t>dip Corporation</t>
  </si>
  <si>
    <t>8093 JP</t>
  </si>
  <si>
    <t>6498654</t>
  </si>
  <si>
    <t>Kyokuto Boeki Kaisha, Ltd.</t>
  </si>
  <si>
    <t>5406 JP</t>
  </si>
  <si>
    <t>6496023</t>
  </si>
  <si>
    <t>Kobe Steel, Ltd.</t>
  </si>
  <si>
    <t>9007 JP</t>
  </si>
  <si>
    <t>6656106</t>
  </si>
  <si>
    <t>Odakyu Electric Railway Co., Ltd.</t>
  </si>
  <si>
    <t>7130 JP</t>
  </si>
  <si>
    <t>BLGY262</t>
  </si>
  <si>
    <t>YAMAE GROUP HOLDINGS CO.,LTD.</t>
  </si>
  <si>
    <t>9837 JP</t>
  </si>
  <si>
    <t>6602756</t>
  </si>
  <si>
    <t>Morito Co., Ltd.</t>
  </si>
  <si>
    <t>3950 JP</t>
  </si>
  <si>
    <t>6887821</t>
  </si>
  <si>
    <t>Pack Corporation</t>
  </si>
  <si>
    <t>6395 JP</t>
  </si>
  <si>
    <t>6869722</t>
  </si>
  <si>
    <t>TADANO Ltd.</t>
  </si>
  <si>
    <t>8291 JP</t>
  </si>
  <si>
    <t>6895749</t>
  </si>
  <si>
    <t>Nissan Tokyo Sales Holdings Co., Ltd.</t>
  </si>
  <si>
    <t>7211 JP</t>
  </si>
  <si>
    <t>6598446</t>
  </si>
  <si>
    <t>Mitsubishi Motors Corporation</t>
  </si>
  <si>
    <t>7128 JP</t>
  </si>
  <si>
    <t>BMTPPG0</t>
  </si>
  <si>
    <t>MARUKA FURUSATO Corporation</t>
  </si>
  <si>
    <t>3151 JP</t>
  </si>
  <si>
    <t>B60DQY6</t>
  </si>
  <si>
    <t>Vital KSK Holdings, Inc.</t>
  </si>
  <si>
    <t>3299 JP</t>
  </si>
  <si>
    <t>BMVKJL6</t>
  </si>
  <si>
    <t>Mugen Estate Co., Ltd.</t>
  </si>
  <si>
    <t>5408 JP</t>
  </si>
  <si>
    <t>6620907</t>
  </si>
  <si>
    <t>Nakayama Steel Works,Ltd.</t>
  </si>
  <si>
    <t>6958 JP</t>
  </si>
  <si>
    <t>6160168</t>
  </si>
  <si>
    <t>CMK Corporation</t>
  </si>
  <si>
    <t>1514 JP</t>
  </si>
  <si>
    <t>B3CY743</t>
  </si>
  <si>
    <t>Sumiseki Holdings, Inc.</t>
  </si>
  <si>
    <t>5852 JP</t>
  </si>
  <si>
    <t>6357807</t>
  </si>
  <si>
    <t>Ahresty Corporation</t>
  </si>
  <si>
    <t>7238 JP</t>
  </si>
  <si>
    <t>6011200</t>
  </si>
  <si>
    <t>Akebono Brake Industry Co., Ltd.</t>
  </si>
  <si>
    <t>2784 JP</t>
  </si>
  <si>
    <t>6687214</t>
  </si>
  <si>
    <t>Alfresa Holdings Corporation</t>
  </si>
  <si>
    <t>4563 JP</t>
  </si>
  <si>
    <t>6542874</t>
  </si>
  <si>
    <t>AnGes. Inc.</t>
  </si>
  <si>
    <t>8014 JP</t>
  </si>
  <si>
    <t>6193506</t>
  </si>
  <si>
    <t>Chori Co., Ltd.</t>
  </si>
  <si>
    <t>5461 JP</t>
  </si>
  <si>
    <t>6195739</t>
  </si>
  <si>
    <t>Chubu Steel Plate Co., Ltd.</t>
  </si>
  <si>
    <t>7762 JP</t>
  </si>
  <si>
    <t>6197304</t>
  </si>
  <si>
    <t>Citizen Watch Co, Ltd.</t>
  </si>
  <si>
    <t>4493 JP</t>
  </si>
  <si>
    <t>BLH7KW2</t>
  </si>
  <si>
    <t>Cyber Security Cloud, Inc.</t>
  </si>
  <si>
    <t>7912 JP</t>
  </si>
  <si>
    <t>6250906</t>
  </si>
  <si>
    <t>Dai Nippon Printing Co., Ltd.</t>
  </si>
  <si>
    <t>2484 JP</t>
  </si>
  <si>
    <t>B13V385</t>
  </si>
  <si>
    <t>DEMAE-CAN CO.LTD.</t>
  </si>
  <si>
    <t>4310 JP</t>
  </si>
  <si>
    <t>6396888</t>
  </si>
  <si>
    <t>Dream Incubator Inc.</t>
  </si>
  <si>
    <t>8278 JP</t>
  </si>
  <si>
    <t>6356246</t>
  </si>
  <si>
    <t>Fuji Co., Ltd.</t>
  </si>
  <si>
    <t>6547 JP</t>
  </si>
  <si>
    <t>BD57T32</t>
  </si>
  <si>
    <t>Greens Co. Ltd.</t>
  </si>
  <si>
    <t>6674 JP</t>
  </si>
  <si>
    <t>6744250</t>
  </si>
  <si>
    <t>GS Yuasa Corporation</t>
  </si>
  <si>
    <t>8699 JP</t>
  </si>
  <si>
    <t>B02T4H9</t>
  </si>
  <si>
    <t>HS Holdings Co.,Ltd.</t>
  </si>
  <si>
    <t>9119 JP</t>
  </si>
  <si>
    <t>6457008</t>
  </si>
  <si>
    <t>Iino Kaiun Kaisha,Ltd.</t>
  </si>
  <si>
    <t>5076 JP</t>
  </si>
  <si>
    <t>BLGYFQ3</t>
  </si>
  <si>
    <t>INFRONEER Holdings Inc.</t>
  </si>
  <si>
    <t>6310 JP</t>
  </si>
  <si>
    <t>6466822</t>
  </si>
  <si>
    <t>Iseki &amp; Co., Ltd.</t>
  </si>
  <si>
    <t>8508 JP</t>
  </si>
  <si>
    <t>6126717</t>
  </si>
  <si>
    <t>J Trust Co., Ltd.</t>
  </si>
  <si>
    <t>6625 JP</t>
  </si>
  <si>
    <t>B4QJT78</t>
  </si>
  <si>
    <t>JALCO Holdings Inc.</t>
  </si>
  <si>
    <t>9009 JP</t>
  </si>
  <si>
    <t>6487425</t>
  </si>
  <si>
    <t>Keisei Electric Railway Co., Ltd.</t>
  </si>
  <si>
    <t>9508 JP</t>
  </si>
  <si>
    <t>6499806</t>
  </si>
  <si>
    <t>Kyushu Electric Power Company,Incorporated</t>
  </si>
  <si>
    <t>2986 JP</t>
  </si>
  <si>
    <t>BKPN531</t>
  </si>
  <si>
    <t>LA Holdings Co.,Ltd</t>
  </si>
  <si>
    <t>2170 JP</t>
  </si>
  <si>
    <t>B298ZY7</t>
  </si>
  <si>
    <t>Link and Motivation Inc.</t>
  </si>
  <si>
    <t>3132 JP</t>
  </si>
  <si>
    <t>BVVQ8X2</t>
  </si>
  <si>
    <t>MACNICA HOLDINGS INC.</t>
  </si>
  <si>
    <t>1333 JP</t>
  </si>
  <si>
    <t>BKGHM19</t>
  </si>
  <si>
    <t>Maruha Nichiro Corp.</t>
  </si>
  <si>
    <t>8252 JP</t>
  </si>
  <si>
    <t>6569527</t>
  </si>
  <si>
    <t>Marui Group Co., Ltd.</t>
  </si>
  <si>
    <t>7261 JP</t>
  </si>
  <si>
    <t>6900308</t>
  </si>
  <si>
    <t>Mazda Motor Corp.</t>
  </si>
  <si>
    <t>3232 JP</t>
  </si>
  <si>
    <t>B1DRQC8</t>
  </si>
  <si>
    <t>Mie Kotsu Group Holdings, Inc.</t>
  </si>
  <si>
    <t>7931 JP</t>
  </si>
  <si>
    <t>B1DRQG2</t>
  </si>
  <si>
    <t>Mirai Industry Co., Ltd.</t>
  </si>
  <si>
    <t>7280 JP</t>
  </si>
  <si>
    <t>6596387</t>
  </si>
  <si>
    <t>Mitsuba Corporation</t>
  </si>
  <si>
    <t>7003 JP</t>
  </si>
  <si>
    <t>6597380</t>
  </si>
  <si>
    <t>Mitsui ES Holdings Co., Ltd.</t>
  </si>
  <si>
    <t>1950 JP</t>
  </si>
  <si>
    <t>6640325</t>
  </si>
  <si>
    <t>Nippon Densetsu Kogyo Co., Ltd.</t>
  </si>
  <si>
    <t>4114 JP</t>
  </si>
  <si>
    <t>6470588</t>
  </si>
  <si>
    <t>Nippon Shokubai Co., Ltd.</t>
  </si>
  <si>
    <t>7250 JP</t>
  </si>
  <si>
    <t>6666202</t>
  </si>
  <si>
    <t>Pacific Industrial Co., Ltd.</t>
  </si>
  <si>
    <t>3657 JP</t>
  </si>
  <si>
    <t>B7434Z6</t>
  </si>
  <si>
    <t>Pole To Win Holdings.Inc.</t>
  </si>
  <si>
    <t>6358 JP</t>
  </si>
  <si>
    <t>6769480</t>
  </si>
  <si>
    <t>Sakai Heavy Industries, Ltd.</t>
  </si>
  <si>
    <t>7888 JP</t>
  </si>
  <si>
    <t>6769349</t>
  </si>
  <si>
    <t>Sanko Gosei Ltd.</t>
  </si>
  <si>
    <t>6417 JP</t>
  </si>
  <si>
    <t>6775432</t>
  </si>
  <si>
    <t>Sankyo Co., Ltd.</t>
  </si>
  <si>
    <t>5932 JP</t>
  </si>
  <si>
    <t>B8W6W72</t>
  </si>
  <si>
    <t>Sankyo Tateyama, Inc.</t>
  </si>
  <si>
    <t>4536 JP</t>
  </si>
  <si>
    <t>6776606</t>
  </si>
  <si>
    <t>Santen Pharmaceutical Co., Ltd.</t>
  </si>
  <si>
    <t>7420 JP</t>
  </si>
  <si>
    <t>6776093</t>
  </si>
  <si>
    <t>Satori Electric Co., Ltd.</t>
  </si>
  <si>
    <t>4887 JP</t>
  </si>
  <si>
    <t>BMC9NN2</t>
  </si>
  <si>
    <t>SAWAI GROUP HOLDINGS Co., Ltd.</t>
  </si>
  <si>
    <t>8158 JP</t>
  </si>
  <si>
    <t>6818810</t>
  </si>
  <si>
    <t>Soda Nikka Co., Ltd.</t>
  </si>
  <si>
    <t>5191 JP</t>
  </si>
  <si>
    <t>6893914</t>
  </si>
  <si>
    <t>Sumitomo Riko Company Limited</t>
  </si>
  <si>
    <t>7239 JP</t>
  </si>
  <si>
    <t>6869498</t>
  </si>
  <si>
    <t>Tachi-S Co., Ltd.</t>
  </si>
  <si>
    <t>8159 JP</t>
  </si>
  <si>
    <t>6869777</t>
  </si>
  <si>
    <t>Tachibana Eletech Co., Ltd.</t>
  </si>
  <si>
    <t>1904 JP</t>
  </si>
  <si>
    <t>6872496</t>
  </si>
  <si>
    <t>Taisei Oncho Co., Ltd.</t>
  </si>
  <si>
    <t>6995 JP</t>
  </si>
  <si>
    <t>6894025</t>
  </si>
  <si>
    <t>TOKAI RIKA CO., LTD.</t>
  </si>
  <si>
    <t>9501 JP</t>
  </si>
  <si>
    <t>6895404</t>
  </si>
  <si>
    <t>Tokyo Electric Power Company Holdings, Incorporated</t>
  </si>
  <si>
    <t>9531 JP</t>
  </si>
  <si>
    <t>6895448</t>
  </si>
  <si>
    <t>TOKYO GAS Co., Ltd.</t>
  </si>
  <si>
    <t>6330 JP</t>
  </si>
  <si>
    <t>6899718</t>
  </si>
  <si>
    <t>Toyo Engineering Corporation</t>
  </si>
  <si>
    <t>5105 JP</t>
  </si>
  <si>
    <t>6900182</t>
  </si>
  <si>
    <t>Toyo Tire Corporation</t>
  </si>
  <si>
    <t>6425 JP</t>
  </si>
  <si>
    <t>6126892</t>
  </si>
  <si>
    <t>Universal Entertainment Corporation</t>
  </si>
  <si>
    <t>2146 JP</t>
  </si>
  <si>
    <t>B1V04K3</t>
  </si>
  <si>
    <t>UT Group Co.,Ltd.</t>
  </si>
  <si>
    <t>7294 JP</t>
  </si>
  <si>
    <t>6986977</t>
  </si>
  <si>
    <t>Yorozu Corporation</t>
  </si>
  <si>
    <t>6279 JP</t>
  </si>
  <si>
    <t>6989590</t>
  </si>
  <si>
    <t>Zuiko Corporation</t>
  </si>
  <si>
    <t>Index</t>
  </si>
  <si>
    <t>One-Way Turnover</t>
  </si>
  <si>
    <t>Two-Way Turnover</t>
  </si>
  <si>
    <t>Count Adds/Removals</t>
  </si>
  <si>
    <t>Sum Weight Adds</t>
  </si>
  <si>
    <t>Count Adds</t>
  </si>
  <si>
    <t>Sum Weight Removals</t>
  </si>
  <si>
    <t>Count Removals</t>
  </si>
  <si>
    <t>Increase Wgt</t>
  </si>
  <si>
    <t>Decrease W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2">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3">
    <xf numFmtId="0" fontId="0" fillId="0" borderId="0" xfId="0"/>
    <xf numFmtId="0" fontId="29" fillId="0" borderId="0" xfId="37" applyAlignment="1" applyProtection="1">
      <alignment horizontal="center"/>
    </xf>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166" fontId="1" fillId="0" borderId="0" xfId="1" applyNumberFormat="1" applyFont="1" applyFill="1" applyAlignment="1">
      <alignment horizontal="center"/>
    </xf>
    <xf numFmtId="0" fontId="50" fillId="0" borderId="0" xfId="0" applyFont="1" applyAlignment="1">
      <alignment horizontal="left" vertical="center" wrapText="1" indent="1"/>
    </xf>
    <xf numFmtId="165" fontId="0" fillId="0" borderId="0" xfId="0" applyNumberFormat="1"/>
    <xf numFmtId="14" fontId="0" fillId="0" borderId="0" xfId="0" applyNumberFormat="1"/>
    <xf numFmtId="165"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40">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indexed="64"/>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customXml" Target="../customXml/item4.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styles" Target="style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connections" Target="connections.xml"/><Relationship Id="rId30" Type="http://schemas.openxmlformats.org/officeDocument/2006/relationships/calcChain" Target="calcChain.xml"/><Relationship Id="rId8"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sheetData sheetId="2" refreshError="1"/>
      <sheetData sheetId="3"/>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tes"/>
      <sheetName val="EOM Currency Surprise"/>
      <sheetName val="20 day MA LBD-1"/>
      <sheetName val="PPP"/>
      <sheetName val="Monthly PPP by Currency Pair"/>
      <sheetName val="Over or Under Valued"/>
      <sheetName val="Signal "/>
      <sheetName val="Returns"/>
      <sheetName val="Selec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Y"/>
      <sheetName val="Equally Weighted Composite"/>
      <sheetName val="Charts"/>
      <sheetName val="Charts II"/>
    </sheetNames>
    <sheetDataSet>
      <sheetData sheetId="0"/>
      <sheetData sheetId="1" refreshError="1"/>
      <sheetData sheetId="2" refreshError="1"/>
      <sheetData sheetId="3"/>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11" xr16:uid="{29F03F1B-072D-44B5-BA40-6DD653ED4392}"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1" connectionId="3" xr16:uid="{406AFA54-DFF3-451B-990C-4EA6FFC78A26}"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ExternalData_1" connectionId="6" xr16:uid="{188008DD-BB8E-4C5E-B904-C40641386669}"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4.xml><?xml version="1.0" encoding="utf-8"?>
<queryTable xmlns="http://schemas.openxmlformats.org/spreadsheetml/2006/main" xmlns:mc="http://schemas.openxmlformats.org/markup-compatibility/2006" xmlns:xr16="http://schemas.microsoft.com/office/spreadsheetml/2017/revision16" mc:Ignorable="xr16" name="ExternalData_1" connectionId="10" xr16:uid="{AB41D06C-0971-4B48-B2EF-3B8B645F2689}"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5.xml><?xml version="1.0" encoding="utf-8"?>
<queryTable xmlns="http://schemas.openxmlformats.org/spreadsheetml/2006/main" xmlns:mc="http://schemas.openxmlformats.org/markup-compatibility/2006" xmlns:xr16="http://schemas.microsoft.com/office/spreadsheetml/2017/revision16" mc:Ignorable="xr16" name="ExternalData_1" connectionId="1" xr16:uid="{FC13E54D-8262-470F-BD33-705113520239}" autoFormatId="16" applyNumberFormats="0" applyBorderFormats="0" applyFontFormats="0" applyPatternFormats="0" applyAlignmentFormats="0" applyWidthHeightFormats="0">
  <queryTableRefresh nextId="27">
    <queryTableFields count="10">
      <queryTableField id="17" name="Index" tableColumnId="11"/>
      <queryTableField id="18" name="One-Way Turnover" tableColumnId="12"/>
      <queryTableField id="19" name="Two-Way Turnover" tableColumnId="13"/>
      <queryTableField id="20" name="Count Adds/Removals" tableColumnId="14"/>
      <queryTableField id="21" name="Sum Weight Adds" tableColumnId="15"/>
      <queryTableField id="22" name="Count Adds" tableColumnId="16"/>
      <queryTableField id="23" name="Sum Weight Removals" tableColumnId="17"/>
      <queryTableField id="24" name="Count Removals" tableColumnId="18"/>
      <queryTableField id="25" name="Increase Wgt" tableColumnId="19"/>
      <queryTableField id="26" name="Decrease Wgt" tableColumnId="20"/>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3.xml"/></Relationships>
</file>

<file path=xl/tables/_rels/table4.xml.rels><?xml version="1.0" encoding="UTF-8" standalone="yes"?>
<Relationships xmlns="http://schemas.openxmlformats.org/package/2006/relationships"><Relationship Id="rId1" Type="http://schemas.openxmlformats.org/officeDocument/2006/relationships/queryTable" Target="../queryTables/queryTable4.xml"/></Relationships>
</file>

<file path=xl/tables/_rels/table5.xml.rels><?xml version="1.0" encoding="UTF-8" standalone="yes"?>
<Relationships xmlns="http://schemas.openxmlformats.org/package/2006/relationships"><Relationship Id="rId1" Type="http://schemas.openxmlformats.org/officeDocument/2006/relationships/queryTable" Target="../queryTables/queryTable5.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1E40BFD-4C48-4721-82F6-52EB2625C93C}" name="WTUSMF" displayName="WTUSMF" ref="A5:E243" tableType="queryTable" totalsRowShown="0" headerRowDxfId="39" dataDxfId="38">
  <autoFilter ref="A5:E243" xr:uid="{C1E40BFD-4C48-4721-82F6-52EB2625C93C}">
    <filterColumn colId="0" hiddenButton="1"/>
    <filterColumn colId="1" hiddenButton="1"/>
    <filterColumn colId="2" hiddenButton="1"/>
    <filterColumn colId="3" hiddenButton="1"/>
    <filterColumn colId="4" hiddenButton="1"/>
  </autoFilter>
  <tableColumns count="5">
    <tableColumn id="1" xr3:uid="{36C0847D-C126-4AA5-BA06-6A0ADF788EFD}" uniqueName="1" name="Ticker" queryTableFieldId="1" dataDxfId="37"/>
    <tableColumn id="2" xr3:uid="{8B22068D-F6AD-4A55-BB16-DB2D0D312063}" uniqueName="2" name="Sedol" queryTableFieldId="2" dataDxfId="36"/>
    <tableColumn id="3" xr3:uid="{9B9743E8-34BE-4E3B-A48D-6E0D6AE913B4}" uniqueName="3" name="Name" queryTableFieldId="3" dataDxfId="35"/>
    <tableColumn id="4" xr3:uid="{E521E61B-7E3B-4578-BE8D-33DE739C40C3}" uniqueName="4" name="Weight" queryTableFieldId="4" dataDxfId="34" dataCellStyle="Percent"/>
    <tableColumn id="5" xr3:uid="{81220600-E686-4FA4-B6C5-75302878DC76}" uniqueName="5" name="Add/Drop" queryTableFieldId="5" dataDxfId="33"/>
  </tableColumns>
  <tableStyleInfo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DA0E16E9-350A-495D-B89D-07A0D9BBEA9A}" name="WTCDG" displayName="WTCDG" ref="A5:E63" tableType="queryTable" totalsRowShown="0" headerRowDxfId="32" dataDxfId="31">
  <autoFilter ref="A5:E63" xr:uid="{C1E40BFD-4C48-4721-82F6-52EB2625C93C}">
    <filterColumn colId="0" hiddenButton="1"/>
    <filterColumn colId="1" hiddenButton="1"/>
    <filterColumn colId="2" hiddenButton="1"/>
    <filterColumn colId="3" hiddenButton="1"/>
    <filterColumn colId="4" hiddenButton="1"/>
  </autoFilter>
  <tableColumns count="5">
    <tableColumn id="1" xr3:uid="{6C65CE13-17CF-499A-ABDE-547321826A98}" uniqueName="1" name="Ticker" queryTableFieldId="1" dataDxfId="30"/>
    <tableColumn id="2" xr3:uid="{5E9F422C-2B76-4C7D-8B34-5B82B5ADD5CA}" uniqueName="2" name="Sedol" queryTableFieldId="2" dataDxfId="29"/>
    <tableColumn id="3" xr3:uid="{E9B90E39-5341-4F3E-BEBE-542B55D48A4C}" uniqueName="3" name="Name" queryTableFieldId="3" dataDxfId="28"/>
    <tableColumn id="4" xr3:uid="{5D611BB5-9630-4FFC-B19F-EE6C6A582D43}" uniqueName="4" name="Weight" queryTableFieldId="4" dataDxfId="27" dataCellStyle="Percent"/>
    <tableColumn id="5" xr3:uid="{87DB1B6C-B4FB-4052-8C06-35FC6837CFCB}" uniqueName="5" name="Add/Drop" queryTableFieldId="5" dataDxfId="26"/>
  </tableColumns>
  <tableStyleInfo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2F91E7D-8922-4B32-A0A8-ECBF00858A44}" name="WTEUOE" displayName="WTEUOE" ref="A5:E106" tableType="queryTable" totalsRowShown="0" headerRowDxfId="25" dataDxfId="24">
  <autoFilter ref="A5:E106" xr:uid="{C1E40BFD-4C48-4721-82F6-52EB2625C93C}">
    <filterColumn colId="0" hiddenButton="1"/>
    <filterColumn colId="1" hiddenButton="1"/>
    <filterColumn colId="2" hiddenButton="1"/>
    <filterColumn colId="3" hiddenButton="1"/>
    <filterColumn colId="4" hiddenButton="1"/>
  </autoFilter>
  <tableColumns count="5">
    <tableColumn id="1" xr3:uid="{81E8A008-FAF8-4E2D-9C19-E7213E4DDBBF}" uniqueName="1" name="Ticker" queryTableFieldId="1" dataDxfId="23"/>
    <tableColumn id="2" xr3:uid="{39BFA2FC-CBB5-471E-BDA4-79F921D5391C}" uniqueName="2" name="Sedol" queryTableFieldId="2" dataDxfId="22"/>
    <tableColumn id="3" xr3:uid="{93AE496F-F228-4938-864C-00E6A1B72524}" uniqueName="3" name="Name" queryTableFieldId="3" dataDxfId="21"/>
    <tableColumn id="4" xr3:uid="{99BA9E43-CEAC-42AC-BCD1-738D7449545D}" uniqueName="4" name="Weight" queryTableFieldId="4" dataDxfId="20" dataCellStyle="Percent"/>
    <tableColumn id="5" xr3:uid="{873F0F2D-AEB2-4871-AF42-AEAAAF167A52}" uniqueName="5" name="Add/Drop" queryTableFieldId="5" dataDxfId="19"/>
  </tableColumns>
  <tableStyleInfo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081CA00-5028-4958-95AF-BEB9E2DCD90C}" name="WTJOE" displayName="WTJOE" ref="A5:E178" tableType="queryTable" totalsRowShown="0" headerRowDxfId="18" dataDxfId="17">
  <autoFilter ref="A5:E178" xr:uid="{C1E40BFD-4C48-4721-82F6-52EB2625C93C}">
    <filterColumn colId="0" hiddenButton="1"/>
    <filterColumn colId="1" hiddenButton="1"/>
    <filterColumn colId="2" hiddenButton="1"/>
    <filterColumn colId="3" hiddenButton="1"/>
    <filterColumn colId="4" hiddenButton="1"/>
  </autoFilter>
  <tableColumns count="5">
    <tableColumn id="1" xr3:uid="{EA5E7C07-DEAE-4DC0-85DF-9BB0F955E1B4}" uniqueName="1" name="Ticker" queryTableFieldId="1" dataDxfId="16"/>
    <tableColumn id="2" xr3:uid="{113EC429-A359-45C6-BFF7-5EE037D1C613}" uniqueName="2" name="Sedol" queryTableFieldId="2" dataDxfId="15"/>
    <tableColumn id="3" xr3:uid="{A61265CC-FF9C-4C4A-B704-41CD106D5F0B}" uniqueName="3" name="Name" queryTableFieldId="3" dataDxfId="14"/>
    <tableColumn id="4" xr3:uid="{F5502948-712B-4CF9-90E6-5CD49CE308EF}" uniqueName="4" name="Weight" queryTableFieldId="4" dataDxfId="13" dataCellStyle="Percent"/>
    <tableColumn id="5" xr3:uid="{FC3F2AB9-4120-454E-9823-2FE761949AA0}" uniqueName="5" name="Add/Drop" queryTableFieldId="5" dataDxfId="12"/>
  </tableColumns>
  <tableStyleInfo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B21697-55AF-4B9B-8902-67CD95C7DB3A}" name="Turnover" displayName="Turnover" ref="A3:J7" tableType="queryTable" totalsRowShown="0" headerRowDxfId="11" dataDxfId="10">
  <tableColumns count="10">
    <tableColumn id="11" xr3:uid="{8300BB07-66D5-4F36-95BC-E048EE39E9A3}" uniqueName="11" name="Index" queryTableFieldId="17" dataDxfId="9"/>
    <tableColumn id="12" xr3:uid="{051A2757-74FD-4E61-B33E-90AF3E598EA9}" uniqueName="12" name="One-Way Turnover" queryTableFieldId="18" dataDxfId="8" dataCellStyle="Percent"/>
    <tableColumn id="13" xr3:uid="{C6D909A4-A014-4A97-8DB4-51F2CD627DB1}" uniqueName="13" name="Two-Way Turnover" queryTableFieldId="19" dataDxfId="7" dataCellStyle="Percent"/>
    <tableColumn id="14" xr3:uid="{9D69218C-ED8B-4674-AE36-FAD0E650A7C1}" uniqueName="14" name="Count Adds/Removals" queryTableFieldId="20" dataDxfId="6"/>
    <tableColumn id="15" xr3:uid="{DE6B8D36-CB77-494D-B299-559E4B194A0C}" uniqueName="15" name="Sum Weight Adds" queryTableFieldId="21" dataDxfId="5" dataCellStyle="Percent"/>
    <tableColumn id="16" xr3:uid="{6694C904-0425-42DF-AB6E-548F15789E53}" uniqueName="16" name="Count Adds" queryTableFieldId="22" dataDxfId="4"/>
    <tableColumn id="17" xr3:uid="{6BCE96D5-CD43-4906-9578-87D547E123FD}" uniqueName="17" name="Sum Weight Removals" queryTableFieldId="23" dataDxfId="3" dataCellStyle="Percent"/>
    <tableColumn id="18" xr3:uid="{3EF14503-9CF4-4F05-8090-6D14D5B73BE1}" uniqueName="18" name="Count Removals" queryTableFieldId="24" dataDxfId="2"/>
    <tableColumn id="19" xr3:uid="{91EB6300-2973-462E-87DA-3256F7B162E6}" uniqueName="19" name="Increase Wgt" queryTableFieldId="25" dataDxfId="1" dataCellStyle="Percent"/>
    <tableColumn id="20" xr3:uid="{8EFAD8FD-D724-4190-AFC3-8CA6FDD86962}" uniqueName="20" name="Decrease Wgt" queryTableFieldId="26" dataDxfId="0" dataCellStyle="Percent"/>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44251-FE6C-4EBE-8CC3-C567B7EBBA2E}">
  <sheetPr codeName="Sheet1"/>
  <dimension ref="A1:E16"/>
  <sheetViews>
    <sheetView tabSelected="1" workbookViewId="0"/>
  </sheetViews>
  <sheetFormatPr defaultRowHeight="14.45"/>
  <cols>
    <col min="1" max="1" width="67.85546875" customWidth="1"/>
    <col min="2" max="2" width="11" bestFit="1" customWidth="1"/>
  </cols>
  <sheetData>
    <row r="1" spans="1:5">
      <c r="A1" s="3" t="s">
        <v>0</v>
      </c>
    </row>
    <row r="2" spans="1:5">
      <c r="A2" s="14">
        <v>45904</v>
      </c>
    </row>
    <row r="3" spans="1:5">
      <c r="A3" s="3" t="s">
        <v>1</v>
      </c>
    </row>
    <row r="4" spans="1:5" ht="37.5" customHeight="1">
      <c r="A4" s="19" t="s">
        <v>2</v>
      </c>
      <c r="B4" s="19"/>
      <c r="C4" s="19"/>
      <c r="D4" s="19"/>
      <c r="E4" s="19"/>
    </row>
    <row r="5" spans="1:5" ht="30" customHeight="1">
      <c r="A5" s="22" t="str">
        <f>"The screening date was on "&amp;TEXT(WORKDAY(EOMONTH(A2,-1)+1,-1),"m/d/yy")</f>
        <v>The screening date was on 8/29/25</v>
      </c>
      <c r="B5" s="22"/>
      <c r="C5" s="22"/>
      <c r="D5" s="22"/>
      <c r="E5" s="22"/>
    </row>
    <row r="6" spans="1:5" ht="30" customHeight="1">
      <c r="A6" s="22" t="str">
        <f>"The changes to the Indexes will be implemented following the close of trading, "&amp;TEXT(WORKDAY(WORKDAY(EOMONTH(A2,-1)+2,-1),8),"dddd, mmmm d, yyyy")</f>
        <v>The changes to the Indexes will be implemented following the close of trading, Thursday, September 11, 2025</v>
      </c>
      <c r="B6" s="22"/>
      <c r="C6" s="22"/>
      <c r="D6" s="22"/>
      <c r="E6" s="22"/>
    </row>
    <row r="7" spans="1:5" ht="30" customHeight="1">
      <c r="A7" s="22" t="str">
        <f>"The implemented Index components and weightings will be published on the WisdomTree website Index pages starting on "&amp;TEXT(WORKDAY(WORKDAY(EOMONTH(A2,-1)+2,-1),10),"dddd, mmmm d, yyyy")</f>
        <v>The implemented Index components and weightings will be published on the WisdomTree website Index pages starting on Monday, September 15, 2025</v>
      </c>
      <c r="B7" s="22"/>
      <c r="C7" s="22"/>
      <c r="D7" s="22"/>
      <c r="E7" s="22"/>
    </row>
    <row r="8" spans="1:5">
      <c r="A8" s="11"/>
    </row>
    <row r="9" spans="1:5" ht="15.6">
      <c r="A9" s="20" t="s">
        <v>3</v>
      </c>
      <c r="B9" s="21"/>
    </row>
    <row r="10" spans="1:5">
      <c r="A10" s="2" t="s">
        <v>4</v>
      </c>
      <c r="B10" s="1" t="s">
        <v>5</v>
      </c>
    </row>
    <row r="11" spans="1:5">
      <c r="A11" s="2" t="s">
        <v>6</v>
      </c>
      <c r="B11" s="1" t="s">
        <v>7</v>
      </c>
    </row>
    <row r="12" spans="1:5">
      <c r="A12" s="2" t="s">
        <v>8</v>
      </c>
      <c r="B12" s="1" t="s">
        <v>9</v>
      </c>
    </row>
    <row r="13" spans="1:5">
      <c r="A13" s="2" t="s">
        <v>10</v>
      </c>
      <c r="B13" s="1" t="s">
        <v>11</v>
      </c>
    </row>
    <row r="15" spans="1:5">
      <c r="A15" s="13"/>
    </row>
    <row r="16" spans="1:5">
      <c r="A16" s="12"/>
    </row>
  </sheetData>
  <mergeCells count="5">
    <mergeCell ref="A4:E4"/>
    <mergeCell ref="A9:B9"/>
    <mergeCell ref="A6:E6"/>
    <mergeCell ref="A7:E7"/>
    <mergeCell ref="A5:E5"/>
  </mergeCells>
  <hyperlinks>
    <hyperlink ref="A11:B11" location="DNL!A1" display="WisdomTree Japan High-Yielding Equity Fund " xr:uid="{B10E0B75-8914-484D-BD88-8D01678507CA}"/>
    <hyperlink ref="A11" location="WTCDG!A1" display="WisdomTree Canda Quality Dividend Growth Index" xr:uid="{A3E50508-A1EB-41D4-874B-FFCCAAA39F11}"/>
    <hyperlink ref="B11" location="WTCDG!A1" display="WTCDG" xr:uid="{383D39A1-0380-4A71-8763-5ABE1688CAB4}"/>
    <hyperlink ref="A10" location="WTUSMF!A1" display="WisdomTree U.S. Multifactor Index" xr:uid="{F761B2A5-7CE9-413F-AC59-09818D098D3B}"/>
    <hyperlink ref="B10" location="WTUSMF!A1" display="WTUSMF" xr:uid="{F3D825B3-CF07-4269-AB06-E644D3AFE0D5}"/>
    <hyperlink ref="B12" location="WTEUOE!A1" display="WTEUOE" xr:uid="{5D7BC093-E4EC-4F3C-AFB0-A0E1F9309B64}"/>
    <hyperlink ref="A12" location="WTEUOE!A1" display="WisdomTree European Opportunities Index" xr:uid="{913FB090-2476-46D5-86CA-5356ECE5A950}"/>
    <hyperlink ref="A13" location="WTJOE!A1" display="WisdomTree Japan Opportunities Index" xr:uid="{9517F1BC-B922-45CE-A2C8-3205119829F9}"/>
    <hyperlink ref="B13" location="WTJOE!A1" display="WTJOE" xr:uid="{CCDC3ABF-42C2-41AF-8CBE-B7A15D986204}"/>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3B5B8-655B-43E0-B0E1-267CBE5B88AF}">
  <sheetPr codeName="Sheet2">
    <tabColor theme="8" tint="-0.249977111117893"/>
  </sheetPr>
  <dimension ref="A1:E243"/>
  <sheetViews>
    <sheetView workbookViewId="0">
      <pane ySplit="5" topLeftCell="A57" activePane="bottomLeft" state="frozen"/>
      <selection pane="bottomLeft"/>
      <selection activeCell="A4" sqref="A1:XFD1048576"/>
    </sheetView>
  </sheetViews>
  <sheetFormatPr defaultRowHeight="14.45"/>
  <cols>
    <col min="1" max="1" width="10.5703125" style="6" bestFit="1" customWidth="1"/>
    <col min="2" max="2" width="10.5703125" style="8" bestFit="1" customWidth="1"/>
    <col min="3" max="3" width="51.42578125" bestFit="1" customWidth="1"/>
    <col min="4" max="4" width="12.140625" style="9" bestFit="1" customWidth="1"/>
    <col min="5" max="5" width="14.28515625" style="8" bestFit="1" customWidth="1"/>
    <col min="6" max="6" width="11.7109375" bestFit="1" customWidth="1"/>
  </cols>
  <sheetData>
    <row r="1" spans="1:5">
      <c r="A1" s="5" t="s">
        <v>12</v>
      </c>
    </row>
    <row r="2" spans="1:5">
      <c r="A2" s="5" t="str">
        <f>"Quarterly Index Reconstitution List as of "&amp;TEXT(List!A2,"mmmm d, yyyy")</f>
        <v>Quarterly Index Reconstitution List as of September 4, 2025</v>
      </c>
    </row>
    <row r="3" spans="1:5">
      <c r="A3" s="9"/>
      <c r="D3"/>
      <c r="E3"/>
    </row>
    <row r="5" spans="1:5">
      <c r="A5" s="5" t="s">
        <v>13</v>
      </c>
      <c r="B5" s="7" t="s">
        <v>14</v>
      </c>
      <c r="C5" s="4" t="s">
        <v>15</v>
      </c>
      <c r="D5" s="10" t="s">
        <v>16</v>
      </c>
      <c r="E5" s="7" t="s">
        <v>17</v>
      </c>
    </row>
    <row r="6" spans="1:5">
      <c r="A6" s="6" t="s">
        <v>18</v>
      </c>
      <c r="B6" s="8" t="s">
        <v>19</v>
      </c>
      <c r="C6" t="s">
        <v>20</v>
      </c>
      <c r="D6" s="9">
        <v>1.5056528541562029E-2</v>
      </c>
      <c r="E6" s="8" t="s">
        <v>21</v>
      </c>
    </row>
    <row r="7" spans="1:5">
      <c r="A7" s="6" t="s">
        <v>22</v>
      </c>
      <c r="B7" s="8" t="s">
        <v>23</v>
      </c>
      <c r="C7" t="s">
        <v>24</v>
      </c>
      <c r="D7" s="9">
        <v>1.4119084194504108E-2</v>
      </c>
      <c r="E7" s="8" t="s">
        <v>21</v>
      </c>
    </row>
    <row r="8" spans="1:5">
      <c r="A8" s="6" t="s">
        <v>25</v>
      </c>
      <c r="B8" s="8" t="s">
        <v>26</v>
      </c>
      <c r="C8" t="s">
        <v>27</v>
      </c>
      <c r="D8" s="9">
        <v>1.3644273675740028E-2</v>
      </c>
      <c r="E8" s="8" t="s">
        <v>21</v>
      </c>
    </row>
    <row r="9" spans="1:5">
      <c r="A9" s="6" t="s">
        <v>28</v>
      </c>
      <c r="B9" s="8" t="s">
        <v>29</v>
      </c>
      <c r="C9" t="s">
        <v>30</v>
      </c>
      <c r="D9" s="9">
        <v>1.2862487352061424E-2</v>
      </c>
      <c r="E9" s="8" t="s">
        <v>21</v>
      </c>
    </row>
    <row r="10" spans="1:5">
      <c r="A10" s="6" t="s">
        <v>31</v>
      </c>
      <c r="B10" s="8" t="s">
        <v>32</v>
      </c>
      <c r="C10" t="s">
        <v>33</v>
      </c>
      <c r="D10" s="9">
        <v>1.2434891952050253E-2</v>
      </c>
      <c r="E10" s="8" t="s">
        <v>21</v>
      </c>
    </row>
    <row r="11" spans="1:5">
      <c r="A11" s="6" t="s">
        <v>34</v>
      </c>
      <c r="B11" s="8" t="s">
        <v>35</v>
      </c>
      <c r="C11" t="s">
        <v>36</v>
      </c>
      <c r="D11" s="9">
        <v>1.2138520743975686E-2</v>
      </c>
      <c r="E11" s="8" t="s">
        <v>37</v>
      </c>
    </row>
    <row r="12" spans="1:5">
      <c r="A12" s="6" t="s">
        <v>38</v>
      </c>
      <c r="B12" s="8" t="s">
        <v>39</v>
      </c>
      <c r="C12" t="s">
        <v>40</v>
      </c>
      <c r="D12" s="9">
        <v>1.1650711245484866E-2</v>
      </c>
      <c r="E12" s="8" t="s">
        <v>21</v>
      </c>
    </row>
    <row r="13" spans="1:5">
      <c r="A13" s="6" t="s">
        <v>41</v>
      </c>
      <c r="B13" s="8" t="s">
        <v>42</v>
      </c>
      <c r="C13" t="s">
        <v>43</v>
      </c>
      <c r="D13" s="9">
        <v>1.1600231364975464E-2</v>
      </c>
      <c r="E13" s="8" t="s">
        <v>21</v>
      </c>
    </row>
    <row r="14" spans="1:5">
      <c r="A14" s="6" t="s">
        <v>44</v>
      </c>
      <c r="B14" s="8" t="s">
        <v>45</v>
      </c>
      <c r="C14" t="s">
        <v>46</v>
      </c>
      <c r="D14" s="9">
        <v>1.1597135132989237E-2</v>
      </c>
      <c r="E14" s="8" t="s">
        <v>21</v>
      </c>
    </row>
    <row r="15" spans="1:5">
      <c r="A15" s="6" t="s">
        <v>47</v>
      </c>
      <c r="B15" s="8" t="s">
        <v>48</v>
      </c>
      <c r="C15" t="s">
        <v>49</v>
      </c>
      <c r="D15" s="9">
        <v>1.158971486347265E-2</v>
      </c>
      <c r="E15" s="8" t="s">
        <v>21</v>
      </c>
    </row>
    <row r="16" spans="1:5">
      <c r="A16" s="6" t="s">
        <v>50</v>
      </c>
      <c r="B16" s="8" t="s">
        <v>51</v>
      </c>
      <c r="C16" t="s">
        <v>52</v>
      </c>
      <c r="D16" s="9">
        <v>1.1435241168425515E-2</v>
      </c>
      <c r="E16" s="8" t="s">
        <v>21</v>
      </c>
    </row>
    <row r="17" spans="1:5">
      <c r="A17" s="6" t="s">
        <v>53</v>
      </c>
      <c r="B17" s="8" t="s">
        <v>54</v>
      </c>
      <c r="C17" t="s">
        <v>55</v>
      </c>
      <c r="D17" s="9">
        <v>1.1336881999650781E-2</v>
      </c>
      <c r="E17" s="8" t="s">
        <v>21</v>
      </c>
    </row>
    <row r="18" spans="1:5">
      <c r="A18" s="6" t="s">
        <v>56</v>
      </c>
      <c r="B18" s="8" t="s">
        <v>57</v>
      </c>
      <c r="C18" t="s">
        <v>58</v>
      </c>
      <c r="D18" s="9">
        <v>1.1061171366370108E-2</v>
      </c>
      <c r="E18" s="8" t="s">
        <v>21</v>
      </c>
    </row>
    <row r="19" spans="1:5">
      <c r="A19" s="6" t="s">
        <v>59</v>
      </c>
      <c r="B19" s="8" t="s">
        <v>60</v>
      </c>
      <c r="C19" t="s">
        <v>61</v>
      </c>
      <c r="D19" s="9">
        <v>1.0956671269371667E-2</v>
      </c>
      <c r="E19" s="8" t="s">
        <v>37</v>
      </c>
    </row>
    <row r="20" spans="1:5">
      <c r="A20" s="6" t="s">
        <v>62</v>
      </c>
      <c r="B20" s="8" t="s">
        <v>63</v>
      </c>
      <c r="C20" t="s">
        <v>64</v>
      </c>
      <c r="D20" s="9">
        <v>1.0485236027310699E-2</v>
      </c>
      <c r="E20" s="8" t="s">
        <v>21</v>
      </c>
    </row>
    <row r="21" spans="1:5">
      <c r="A21" s="6" t="s">
        <v>65</v>
      </c>
      <c r="B21" s="8" t="s">
        <v>66</v>
      </c>
      <c r="C21" t="s">
        <v>67</v>
      </c>
      <c r="D21" s="9">
        <v>1.0430833424711383E-2</v>
      </c>
      <c r="E21" s="8" t="s">
        <v>21</v>
      </c>
    </row>
    <row r="22" spans="1:5">
      <c r="A22" s="6" t="s">
        <v>68</v>
      </c>
      <c r="B22" s="8" t="s">
        <v>69</v>
      </c>
      <c r="C22" t="s">
        <v>70</v>
      </c>
      <c r="D22" s="9">
        <v>1.0144818208235361E-2</v>
      </c>
      <c r="E22" s="8" t="s">
        <v>21</v>
      </c>
    </row>
    <row r="23" spans="1:5">
      <c r="A23" s="6" t="s">
        <v>71</v>
      </c>
      <c r="B23" s="8" t="s">
        <v>72</v>
      </c>
      <c r="C23" t="s">
        <v>73</v>
      </c>
      <c r="D23" s="9">
        <v>1.0023885239652782E-2</v>
      </c>
      <c r="E23" s="8" t="s">
        <v>21</v>
      </c>
    </row>
    <row r="24" spans="1:5">
      <c r="A24" s="6" t="s">
        <v>74</v>
      </c>
      <c r="B24" s="8" t="s">
        <v>75</v>
      </c>
      <c r="C24" t="s">
        <v>76</v>
      </c>
      <c r="D24" s="9">
        <v>9.8554031768531853E-3</v>
      </c>
      <c r="E24" s="8" t="s">
        <v>21</v>
      </c>
    </row>
    <row r="25" spans="1:5">
      <c r="A25" s="6" t="s">
        <v>77</v>
      </c>
      <c r="B25" s="8" t="s">
        <v>78</v>
      </c>
      <c r="C25" t="s">
        <v>79</v>
      </c>
      <c r="D25" s="9">
        <v>9.820766549927154E-3</v>
      </c>
      <c r="E25" s="8" t="s">
        <v>21</v>
      </c>
    </row>
    <row r="26" spans="1:5">
      <c r="A26" s="6" t="s">
        <v>80</v>
      </c>
      <c r="B26" s="8" t="s">
        <v>81</v>
      </c>
      <c r="C26" t="s">
        <v>82</v>
      </c>
      <c r="D26" s="9">
        <v>9.3940286110182833E-3</v>
      </c>
      <c r="E26" s="8" t="s">
        <v>21</v>
      </c>
    </row>
    <row r="27" spans="1:5">
      <c r="A27" s="6" t="s">
        <v>83</v>
      </c>
      <c r="B27" s="8" t="s">
        <v>84</v>
      </c>
      <c r="C27" t="s">
        <v>85</v>
      </c>
      <c r="D27" s="9">
        <v>9.3334577500965282E-3</v>
      </c>
      <c r="E27" s="8" t="s">
        <v>21</v>
      </c>
    </row>
    <row r="28" spans="1:5">
      <c r="A28" s="6" t="s">
        <v>86</v>
      </c>
      <c r="B28" s="8" t="s">
        <v>87</v>
      </c>
      <c r="C28" t="s">
        <v>88</v>
      </c>
      <c r="D28" s="9">
        <v>9.1041724682316867E-3</v>
      </c>
      <c r="E28" s="8" t="s">
        <v>21</v>
      </c>
    </row>
    <row r="29" spans="1:5">
      <c r="A29" s="6" t="s">
        <v>89</v>
      </c>
      <c r="B29" s="8" t="s">
        <v>90</v>
      </c>
      <c r="C29" t="s">
        <v>91</v>
      </c>
      <c r="D29" s="9">
        <v>8.8048057522511613E-3</v>
      </c>
      <c r="E29" s="8" t="s">
        <v>21</v>
      </c>
    </row>
    <row r="30" spans="1:5">
      <c r="A30" s="6" t="s">
        <v>92</v>
      </c>
      <c r="B30" s="8" t="s">
        <v>93</v>
      </c>
      <c r="C30" t="s">
        <v>94</v>
      </c>
      <c r="D30" s="9">
        <v>8.6558410845303472E-3</v>
      </c>
      <c r="E30" s="8" t="s">
        <v>37</v>
      </c>
    </row>
    <row r="31" spans="1:5">
      <c r="A31" s="6" t="s">
        <v>95</v>
      </c>
      <c r="B31" s="8" t="s">
        <v>96</v>
      </c>
      <c r="C31" t="s">
        <v>97</v>
      </c>
      <c r="D31" s="9">
        <v>8.2592192733897916E-3</v>
      </c>
      <c r="E31" s="8" t="s">
        <v>21</v>
      </c>
    </row>
    <row r="32" spans="1:5">
      <c r="A32" s="6" t="s">
        <v>98</v>
      </c>
      <c r="B32" s="8" t="s">
        <v>99</v>
      </c>
      <c r="C32" t="s">
        <v>100</v>
      </c>
      <c r="D32" s="9">
        <v>8.1286458317393253E-3</v>
      </c>
      <c r="E32" s="8" t="s">
        <v>37</v>
      </c>
    </row>
    <row r="33" spans="1:5">
      <c r="A33" s="6" t="s">
        <v>101</v>
      </c>
      <c r="B33" s="8" t="s">
        <v>102</v>
      </c>
      <c r="C33" t="s">
        <v>103</v>
      </c>
      <c r="D33" s="9">
        <v>8.0416918598091129E-3</v>
      </c>
      <c r="E33" s="8" t="s">
        <v>37</v>
      </c>
    </row>
    <row r="34" spans="1:5">
      <c r="A34" s="6" t="s">
        <v>104</v>
      </c>
      <c r="B34" s="8" t="s">
        <v>105</v>
      </c>
      <c r="C34" t="s">
        <v>106</v>
      </c>
      <c r="D34" s="9">
        <v>7.7692472998680687E-3</v>
      </c>
      <c r="E34" s="8" t="s">
        <v>21</v>
      </c>
    </row>
    <row r="35" spans="1:5">
      <c r="A35" s="6" t="s">
        <v>107</v>
      </c>
      <c r="B35" s="8" t="s">
        <v>108</v>
      </c>
      <c r="C35" t="s">
        <v>109</v>
      </c>
      <c r="D35" s="9">
        <v>7.7450575514198062E-3</v>
      </c>
      <c r="E35" s="8" t="s">
        <v>21</v>
      </c>
    </row>
    <row r="36" spans="1:5">
      <c r="A36" s="6" t="s">
        <v>110</v>
      </c>
      <c r="B36" s="8" t="s">
        <v>111</v>
      </c>
      <c r="C36" t="s">
        <v>112</v>
      </c>
      <c r="D36" s="9">
        <v>7.6760871142386887E-3</v>
      </c>
      <c r="E36" s="8" t="s">
        <v>37</v>
      </c>
    </row>
    <row r="37" spans="1:5">
      <c r="A37" s="6" t="s">
        <v>113</v>
      </c>
      <c r="B37" s="8" t="s">
        <v>114</v>
      </c>
      <c r="C37" t="s">
        <v>115</v>
      </c>
      <c r="D37" s="9">
        <v>7.5963465153299613E-3</v>
      </c>
      <c r="E37" s="8" t="s">
        <v>37</v>
      </c>
    </row>
    <row r="38" spans="1:5">
      <c r="A38" s="6" t="s">
        <v>116</v>
      </c>
      <c r="B38" s="8" t="s">
        <v>117</v>
      </c>
      <c r="C38" t="s">
        <v>118</v>
      </c>
      <c r="D38" s="9">
        <v>7.3619268206997655E-3</v>
      </c>
      <c r="E38" s="8" t="s">
        <v>37</v>
      </c>
    </row>
    <row r="39" spans="1:5">
      <c r="A39" s="6" t="s">
        <v>119</v>
      </c>
      <c r="B39" s="8" t="s">
        <v>120</v>
      </c>
      <c r="C39" t="s">
        <v>121</v>
      </c>
      <c r="D39" s="9">
        <v>7.0456423349492111E-3</v>
      </c>
      <c r="E39" s="8" t="s">
        <v>21</v>
      </c>
    </row>
    <row r="40" spans="1:5">
      <c r="A40" s="6" t="s">
        <v>122</v>
      </c>
      <c r="B40" s="8" t="s">
        <v>123</v>
      </c>
      <c r="C40" t="s">
        <v>124</v>
      </c>
      <c r="D40" s="9">
        <v>6.9815543576800003E-3</v>
      </c>
      <c r="E40" s="8" t="s">
        <v>21</v>
      </c>
    </row>
    <row r="41" spans="1:5">
      <c r="A41" s="6" t="s">
        <v>125</v>
      </c>
      <c r="B41" s="8" t="s">
        <v>126</v>
      </c>
      <c r="C41" t="s">
        <v>127</v>
      </c>
      <c r="D41" s="9">
        <v>6.9619148699030129E-3</v>
      </c>
      <c r="E41" s="8" t="s">
        <v>21</v>
      </c>
    </row>
    <row r="42" spans="1:5">
      <c r="A42" s="6" t="s">
        <v>128</v>
      </c>
      <c r="B42" s="8" t="s">
        <v>129</v>
      </c>
      <c r="C42" t="s">
        <v>130</v>
      </c>
      <c r="D42" s="9">
        <v>6.9078930949336044E-3</v>
      </c>
      <c r="E42" s="8" t="s">
        <v>21</v>
      </c>
    </row>
    <row r="43" spans="1:5">
      <c r="A43" s="6" t="s">
        <v>131</v>
      </c>
      <c r="B43" s="8" t="s">
        <v>132</v>
      </c>
      <c r="C43" t="s">
        <v>133</v>
      </c>
      <c r="D43" s="9">
        <v>6.7978334876479503E-3</v>
      </c>
      <c r="E43" s="8" t="s">
        <v>21</v>
      </c>
    </row>
    <row r="44" spans="1:5">
      <c r="A44" s="6" t="s">
        <v>134</v>
      </c>
      <c r="B44" s="8" t="s">
        <v>135</v>
      </c>
      <c r="C44" t="s">
        <v>136</v>
      </c>
      <c r="D44" s="9">
        <v>6.7849245494251472E-3</v>
      </c>
      <c r="E44" s="8" t="s">
        <v>21</v>
      </c>
    </row>
    <row r="45" spans="1:5">
      <c r="A45" s="6" t="s">
        <v>137</v>
      </c>
      <c r="B45" s="8" t="s">
        <v>138</v>
      </c>
      <c r="C45" t="s">
        <v>139</v>
      </c>
      <c r="D45" s="9">
        <v>6.7248351197494215E-3</v>
      </c>
      <c r="E45" s="8" t="s">
        <v>21</v>
      </c>
    </row>
    <row r="46" spans="1:5">
      <c r="A46" s="6" t="s">
        <v>140</v>
      </c>
      <c r="B46" s="8" t="s">
        <v>141</v>
      </c>
      <c r="C46" t="s">
        <v>142</v>
      </c>
      <c r="D46" s="9">
        <v>6.4937636275337321E-3</v>
      </c>
      <c r="E46" s="8" t="s">
        <v>21</v>
      </c>
    </row>
    <row r="47" spans="1:5">
      <c r="A47" s="6" t="s">
        <v>143</v>
      </c>
      <c r="B47" s="8" t="s">
        <v>144</v>
      </c>
      <c r="C47" t="s">
        <v>145</v>
      </c>
      <c r="D47" s="9">
        <v>6.4857100876775584E-3</v>
      </c>
      <c r="E47" s="8" t="s">
        <v>37</v>
      </c>
    </row>
    <row r="48" spans="1:5">
      <c r="A48" s="6" t="s">
        <v>146</v>
      </c>
      <c r="B48" s="8" t="s">
        <v>147</v>
      </c>
      <c r="C48" t="s">
        <v>148</v>
      </c>
      <c r="D48" s="9">
        <v>5.976506167116276E-3</v>
      </c>
      <c r="E48" s="8" t="s">
        <v>21</v>
      </c>
    </row>
    <row r="49" spans="1:5">
      <c r="A49" s="6" t="s">
        <v>149</v>
      </c>
      <c r="B49" s="8" t="s">
        <v>150</v>
      </c>
      <c r="C49" t="s">
        <v>151</v>
      </c>
      <c r="D49" s="9">
        <v>5.8039313592383483E-3</v>
      </c>
      <c r="E49" s="8" t="s">
        <v>21</v>
      </c>
    </row>
    <row r="50" spans="1:5">
      <c r="A50" s="6" t="s">
        <v>152</v>
      </c>
      <c r="B50" s="8" t="s">
        <v>153</v>
      </c>
      <c r="C50" t="s">
        <v>154</v>
      </c>
      <c r="D50" s="9">
        <v>5.7954627393995038E-3</v>
      </c>
      <c r="E50" s="8" t="s">
        <v>21</v>
      </c>
    </row>
    <row r="51" spans="1:5">
      <c r="A51" s="6" t="s">
        <v>155</v>
      </c>
      <c r="B51" s="8" t="s">
        <v>156</v>
      </c>
      <c r="C51" t="s">
        <v>157</v>
      </c>
      <c r="D51" s="9">
        <v>5.7492589319177532E-3</v>
      </c>
      <c r="E51" s="8" t="s">
        <v>37</v>
      </c>
    </row>
    <row r="52" spans="1:5">
      <c r="A52" s="6" t="s">
        <v>158</v>
      </c>
      <c r="B52" s="8" t="s">
        <v>159</v>
      </c>
      <c r="C52" t="s">
        <v>160</v>
      </c>
      <c r="D52" s="9">
        <v>5.7425845533316724E-3</v>
      </c>
      <c r="E52" s="8" t="s">
        <v>21</v>
      </c>
    </row>
    <row r="53" spans="1:5">
      <c r="A53" s="6" t="s">
        <v>161</v>
      </c>
      <c r="B53" s="8" t="s">
        <v>162</v>
      </c>
      <c r="C53" t="s">
        <v>163</v>
      </c>
      <c r="D53" s="9">
        <v>5.7215287759575691E-3</v>
      </c>
      <c r="E53" s="8" t="s">
        <v>21</v>
      </c>
    </row>
    <row r="54" spans="1:5">
      <c r="A54" s="6" t="s">
        <v>164</v>
      </c>
      <c r="B54" s="8" t="s">
        <v>165</v>
      </c>
      <c r="C54" t="s">
        <v>166</v>
      </c>
      <c r="D54" s="9">
        <v>5.5661379861967506E-3</v>
      </c>
      <c r="E54" s="8" t="s">
        <v>21</v>
      </c>
    </row>
    <row r="55" spans="1:5">
      <c r="A55" s="6" t="s">
        <v>167</v>
      </c>
      <c r="B55" s="8" t="s">
        <v>168</v>
      </c>
      <c r="C55" t="s">
        <v>169</v>
      </c>
      <c r="D55" s="9">
        <v>5.5632048998562325E-3</v>
      </c>
      <c r="E55" s="8" t="s">
        <v>21</v>
      </c>
    </row>
    <row r="56" spans="1:5">
      <c r="A56" s="6" t="s">
        <v>170</v>
      </c>
      <c r="B56" s="8" t="s">
        <v>171</v>
      </c>
      <c r="C56" t="s">
        <v>172</v>
      </c>
      <c r="D56" s="9">
        <v>5.5479961860898201E-3</v>
      </c>
      <c r="E56" s="8" t="s">
        <v>21</v>
      </c>
    </row>
    <row r="57" spans="1:5">
      <c r="A57" s="6" t="s">
        <v>173</v>
      </c>
      <c r="B57" s="8" t="s">
        <v>174</v>
      </c>
      <c r="C57" t="s">
        <v>175</v>
      </c>
      <c r="D57" s="9">
        <v>5.5162328715390244E-3</v>
      </c>
      <c r="E57" s="8" t="s">
        <v>21</v>
      </c>
    </row>
    <row r="58" spans="1:5">
      <c r="A58" s="6" t="s">
        <v>176</v>
      </c>
      <c r="B58" s="8" t="s">
        <v>177</v>
      </c>
      <c r="C58" t="s">
        <v>178</v>
      </c>
      <c r="D58" s="9">
        <v>5.4530060386133753E-3</v>
      </c>
      <c r="E58" s="8" t="s">
        <v>21</v>
      </c>
    </row>
    <row r="59" spans="1:5">
      <c r="A59" s="6" t="s">
        <v>179</v>
      </c>
      <c r="B59" s="8" t="s">
        <v>180</v>
      </c>
      <c r="C59" t="s">
        <v>181</v>
      </c>
      <c r="D59" s="9">
        <v>5.3616742698660604E-3</v>
      </c>
      <c r="E59" s="8" t="s">
        <v>21</v>
      </c>
    </row>
    <row r="60" spans="1:5">
      <c r="A60" s="6" t="s">
        <v>182</v>
      </c>
      <c r="B60" s="8" t="s">
        <v>183</v>
      </c>
      <c r="C60" t="s">
        <v>184</v>
      </c>
      <c r="D60" s="9">
        <v>5.3476850278409748E-3</v>
      </c>
      <c r="E60" s="8" t="s">
        <v>21</v>
      </c>
    </row>
    <row r="61" spans="1:5">
      <c r="A61" s="6" t="s">
        <v>185</v>
      </c>
      <c r="B61" s="8" t="s">
        <v>186</v>
      </c>
      <c r="C61" t="s">
        <v>187</v>
      </c>
      <c r="D61" s="9">
        <v>5.3474541223141551E-3</v>
      </c>
      <c r="E61" s="8" t="s">
        <v>37</v>
      </c>
    </row>
    <row r="62" spans="1:5">
      <c r="A62" s="6" t="s">
        <v>188</v>
      </c>
      <c r="B62" s="8" t="s">
        <v>189</v>
      </c>
      <c r="C62" t="s">
        <v>190</v>
      </c>
      <c r="D62" s="9">
        <v>5.3303933203917358E-3</v>
      </c>
      <c r="E62" s="8" t="s">
        <v>21</v>
      </c>
    </row>
    <row r="63" spans="1:5">
      <c r="A63" s="6" t="s">
        <v>191</v>
      </c>
      <c r="B63" s="8" t="s">
        <v>192</v>
      </c>
      <c r="C63" t="s">
        <v>193</v>
      </c>
      <c r="D63" s="9">
        <v>5.3061107761956747E-3</v>
      </c>
      <c r="E63" s="8" t="s">
        <v>21</v>
      </c>
    </row>
    <row r="64" spans="1:5">
      <c r="A64" s="6" t="s">
        <v>194</v>
      </c>
      <c r="B64" s="8" t="s">
        <v>195</v>
      </c>
      <c r="C64" t="s">
        <v>196</v>
      </c>
      <c r="D64" s="9">
        <v>5.2986699777403355E-3</v>
      </c>
      <c r="E64" s="8" t="s">
        <v>21</v>
      </c>
    </row>
    <row r="65" spans="1:5">
      <c r="A65" s="6" t="s">
        <v>197</v>
      </c>
      <c r="B65" s="8" t="s">
        <v>198</v>
      </c>
      <c r="C65" t="s">
        <v>199</v>
      </c>
      <c r="D65" s="9">
        <v>5.2981936402090287E-3</v>
      </c>
      <c r="E65" s="8" t="s">
        <v>21</v>
      </c>
    </row>
    <row r="66" spans="1:5">
      <c r="A66" s="6" t="s">
        <v>200</v>
      </c>
      <c r="B66" s="8" t="s">
        <v>201</v>
      </c>
      <c r="C66" t="s">
        <v>202</v>
      </c>
      <c r="D66" s="9">
        <v>5.2764654803686894E-3</v>
      </c>
      <c r="E66" s="8" t="s">
        <v>21</v>
      </c>
    </row>
    <row r="67" spans="1:5">
      <c r="A67" s="6" t="s">
        <v>203</v>
      </c>
      <c r="B67" s="8" t="s">
        <v>204</v>
      </c>
      <c r="C67" t="s">
        <v>205</v>
      </c>
      <c r="D67" s="9">
        <v>5.1374333333646634E-3</v>
      </c>
      <c r="E67" s="8" t="s">
        <v>21</v>
      </c>
    </row>
    <row r="68" spans="1:5">
      <c r="A68" s="6" t="s">
        <v>206</v>
      </c>
      <c r="B68" s="8" t="s">
        <v>207</v>
      </c>
      <c r="C68" t="s">
        <v>208</v>
      </c>
      <c r="D68" s="9">
        <v>5.1071858043135066E-3</v>
      </c>
      <c r="E68" s="8" t="s">
        <v>21</v>
      </c>
    </row>
    <row r="69" spans="1:5">
      <c r="A69" s="6" t="s">
        <v>209</v>
      </c>
      <c r="B69" s="8" t="s">
        <v>210</v>
      </c>
      <c r="C69" t="s">
        <v>211</v>
      </c>
      <c r="D69" s="9">
        <v>4.8911942569265328E-3</v>
      </c>
      <c r="E69" s="8" t="s">
        <v>21</v>
      </c>
    </row>
    <row r="70" spans="1:5">
      <c r="A70" s="6" t="s">
        <v>212</v>
      </c>
      <c r="B70" s="8" t="s">
        <v>213</v>
      </c>
      <c r="C70" t="s">
        <v>214</v>
      </c>
      <c r="D70" s="9">
        <v>4.8406719241848714E-3</v>
      </c>
      <c r="E70" s="8" t="s">
        <v>21</v>
      </c>
    </row>
    <row r="71" spans="1:5">
      <c r="A71" s="6" t="s">
        <v>215</v>
      </c>
      <c r="B71" s="8" t="s">
        <v>216</v>
      </c>
      <c r="C71" t="s">
        <v>217</v>
      </c>
      <c r="D71" s="9">
        <v>4.8153211680644825E-3</v>
      </c>
      <c r="E71" s="8" t="s">
        <v>21</v>
      </c>
    </row>
    <row r="72" spans="1:5">
      <c r="A72" s="6" t="s">
        <v>218</v>
      </c>
      <c r="B72" s="8" t="s">
        <v>219</v>
      </c>
      <c r="C72" t="s">
        <v>220</v>
      </c>
      <c r="D72" s="9">
        <v>4.7713758910344801E-3</v>
      </c>
      <c r="E72" s="8" t="s">
        <v>37</v>
      </c>
    </row>
    <row r="73" spans="1:5">
      <c r="A73" s="6" t="s">
        <v>221</v>
      </c>
      <c r="B73" s="8" t="s">
        <v>222</v>
      </c>
      <c r="C73" t="s">
        <v>223</v>
      </c>
      <c r="D73" s="9">
        <v>4.7544605792319552E-3</v>
      </c>
      <c r="E73" s="8" t="s">
        <v>21</v>
      </c>
    </row>
    <row r="74" spans="1:5">
      <c r="A74" s="6" t="s">
        <v>224</v>
      </c>
      <c r="B74" s="8" t="s">
        <v>225</v>
      </c>
      <c r="C74" t="s">
        <v>226</v>
      </c>
      <c r="D74" s="9">
        <v>4.727948462012993E-3</v>
      </c>
      <c r="E74" s="8" t="s">
        <v>37</v>
      </c>
    </row>
    <row r="75" spans="1:5">
      <c r="A75" s="6" t="s">
        <v>227</v>
      </c>
      <c r="B75" s="8" t="s">
        <v>228</v>
      </c>
      <c r="C75" t="s">
        <v>229</v>
      </c>
      <c r="D75" s="9">
        <v>4.7220062375366023E-3</v>
      </c>
      <c r="E75" s="8" t="s">
        <v>21</v>
      </c>
    </row>
    <row r="76" spans="1:5">
      <c r="A76" s="6" t="s">
        <v>230</v>
      </c>
      <c r="B76" s="8" t="s">
        <v>231</v>
      </c>
      <c r="C76" t="s">
        <v>232</v>
      </c>
      <c r="D76" s="9">
        <v>4.5392468029529631E-3</v>
      </c>
      <c r="E76" s="8" t="s">
        <v>21</v>
      </c>
    </row>
    <row r="77" spans="1:5">
      <c r="A77" s="6" t="s">
        <v>233</v>
      </c>
      <c r="B77" s="8" t="s">
        <v>234</v>
      </c>
      <c r="C77" t="s">
        <v>235</v>
      </c>
      <c r="D77" s="9">
        <v>4.5383510938045712E-3</v>
      </c>
      <c r="E77" s="8" t="s">
        <v>21</v>
      </c>
    </row>
    <row r="78" spans="1:5">
      <c r="A78" s="6" t="s">
        <v>236</v>
      </c>
      <c r="B78" s="8" t="s">
        <v>237</v>
      </c>
      <c r="C78" t="s">
        <v>238</v>
      </c>
      <c r="D78" s="9">
        <v>4.4987326412616593E-3</v>
      </c>
      <c r="E78" s="8" t="s">
        <v>21</v>
      </c>
    </row>
    <row r="79" spans="1:5">
      <c r="A79" s="6" t="s">
        <v>239</v>
      </c>
      <c r="B79" s="8" t="s">
        <v>240</v>
      </c>
      <c r="C79" t="s">
        <v>241</v>
      </c>
      <c r="D79" s="9">
        <v>4.4714940541862366E-3</v>
      </c>
      <c r="E79" s="8" t="s">
        <v>21</v>
      </c>
    </row>
    <row r="80" spans="1:5">
      <c r="A80" s="6" t="s">
        <v>242</v>
      </c>
      <c r="B80" s="8" t="s">
        <v>243</v>
      </c>
      <c r="C80" t="s">
        <v>244</v>
      </c>
      <c r="D80" s="9">
        <v>4.4697403502904605E-3</v>
      </c>
      <c r="E80" s="8" t="s">
        <v>21</v>
      </c>
    </row>
    <row r="81" spans="1:5">
      <c r="A81" s="6" t="s">
        <v>245</v>
      </c>
      <c r="B81" s="8" t="s">
        <v>246</v>
      </c>
      <c r="C81" t="s">
        <v>247</v>
      </c>
      <c r="D81" s="9">
        <v>4.4647001746598199E-3</v>
      </c>
      <c r="E81" s="8" t="s">
        <v>37</v>
      </c>
    </row>
    <row r="82" spans="1:5">
      <c r="A82" s="6" t="s">
        <v>248</v>
      </c>
      <c r="B82" s="8" t="s">
        <v>249</v>
      </c>
      <c r="C82" t="s">
        <v>250</v>
      </c>
      <c r="D82" s="9">
        <v>4.3941008726353396E-3</v>
      </c>
      <c r="E82" s="8" t="s">
        <v>37</v>
      </c>
    </row>
    <row r="83" spans="1:5">
      <c r="A83" s="6" t="s">
        <v>251</v>
      </c>
      <c r="B83" s="8" t="s">
        <v>252</v>
      </c>
      <c r="C83" t="s">
        <v>253</v>
      </c>
      <c r="D83" s="9">
        <v>4.3893933556562216E-3</v>
      </c>
      <c r="E83" s="8" t="s">
        <v>21</v>
      </c>
    </row>
    <row r="84" spans="1:5">
      <c r="A84" s="6" t="s">
        <v>254</v>
      </c>
      <c r="B84" s="8" t="s">
        <v>255</v>
      </c>
      <c r="C84" t="s">
        <v>256</v>
      </c>
      <c r="D84" s="9">
        <v>4.3811026112471107E-3</v>
      </c>
      <c r="E84" s="8" t="s">
        <v>21</v>
      </c>
    </row>
    <row r="85" spans="1:5">
      <c r="A85" s="6" t="s">
        <v>257</v>
      </c>
      <c r="B85" s="8" t="s">
        <v>258</v>
      </c>
      <c r="C85" t="s">
        <v>259</v>
      </c>
      <c r="D85" s="9">
        <v>4.3783870026939736E-3</v>
      </c>
      <c r="E85" s="8" t="s">
        <v>21</v>
      </c>
    </row>
    <row r="86" spans="1:5">
      <c r="A86" s="6" t="s">
        <v>260</v>
      </c>
      <c r="B86" s="8" t="s">
        <v>261</v>
      </c>
      <c r="C86" t="s">
        <v>262</v>
      </c>
      <c r="D86" s="9">
        <v>4.321486285184699E-3</v>
      </c>
      <c r="E86" s="8" t="s">
        <v>21</v>
      </c>
    </row>
    <row r="87" spans="1:5">
      <c r="A87" s="6" t="s">
        <v>263</v>
      </c>
      <c r="B87" s="8" t="s">
        <v>264</v>
      </c>
      <c r="C87" t="s">
        <v>265</v>
      </c>
      <c r="D87" s="9">
        <v>4.3210974136934895E-3</v>
      </c>
      <c r="E87" s="8" t="s">
        <v>21</v>
      </c>
    </row>
    <row r="88" spans="1:5">
      <c r="A88" s="6" t="s">
        <v>266</v>
      </c>
      <c r="B88" s="8" t="s">
        <v>267</v>
      </c>
      <c r="C88" t="s">
        <v>268</v>
      </c>
      <c r="D88" s="9">
        <v>4.3160988840710655E-3</v>
      </c>
      <c r="E88" s="8" t="s">
        <v>21</v>
      </c>
    </row>
    <row r="89" spans="1:5">
      <c r="A89" s="6" t="s">
        <v>269</v>
      </c>
      <c r="B89" s="8" t="s">
        <v>270</v>
      </c>
      <c r="C89" t="s">
        <v>271</v>
      </c>
      <c r="D89" s="9">
        <v>4.2846907696872097E-3</v>
      </c>
      <c r="E89" s="8" t="s">
        <v>21</v>
      </c>
    </row>
    <row r="90" spans="1:5">
      <c r="A90" s="6" t="s">
        <v>272</v>
      </c>
      <c r="B90" s="8" t="s">
        <v>273</v>
      </c>
      <c r="C90" t="s">
        <v>274</v>
      </c>
      <c r="D90" s="9">
        <v>4.2813342891617054E-3</v>
      </c>
      <c r="E90" s="8" t="s">
        <v>21</v>
      </c>
    </row>
    <row r="91" spans="1:5">
      <c r="A91" s="6" t="s">
        <v>275</v>
      </c>
      <c r="B91" s="8" t="s">
        <v>276</v>
      </c>
      <c r="C91" t="s">
        <v>277</v>
      </c>
      <c r="D91" s="9">
        <v>4.2712886279257572E-3</v>
      </c>
      <c r="E91" s="8" t="s">
        <v>21</v>
      </c>
    </row>
    <row r="92" spans="1:5">
      <c r="A92" s="6" t="s">
        <v>278</v>
      </c>
      <c r="B92" s="8" t="s">
        <v>279</v>
      </c>
      <c r="C92" t="s">
        <v>280</v>
      </c>
      <c r="D92" s="9">
        <v>4.2510490614338509E-3</v>
      </c>
      <c r="E92" s="8" t="s">
        <v>21</v>
      </c>
    </row>
    <row r="93" spans="1:5">
      <c r="A93" s="6" t="s">
        <v>281</v>
      </c>
      <c r="B93" s="8" t="s">
        <v>282</v>
      </c>
      <c r="C93" t="s">
        <v>283</v>
      </c>
      <c r="D93" s="9">
        <v>4.203967644215806E-3</v>
      </c>
      <c r="E93" s="8" t="s">
        <v>21</v>
      </c>
    </row>
    <row r="94" spans="1:5">
      <c r="A94" s="6" t="s">
        <v>284</v>
      </c>
      <c r="B94" s="8" t="s">
        <v>285</v>
      </c>
      <c r="C94" t="s">
        <v>286</v>
      </c>
      <c r="D94" s="9">
        <v>4.2036501574770728E-3</v>
      </c>
      <c r="E94" s="8" t="s">
        <v>21</v>
      </c>
    </row>
    <row r="95" spans="1:5">
      <c r="A95" s="6" t="s">
        <v>287</v>
      </c>
      <c r="B95" s="8" t="s">
        <v>288</v>
      </c>
      <c r="C95" t="s">
        <v>289</v>
      </c>
      <c r="D95" s="9">
        <v>4.19293124764894E-3</v>
      </c>
      <c r="E95" s="8" t="s">
        <v>21</v>
      </c>
    </row>
    <row r="96" spans="1:5">
      <c r="A96" s="6" t="s">
        <v>290</v>
      </c>
      <c r="B96" s="8" t="s">
        <v>291</v>
      </c>
      <c r="C96" t="s">
        <v>292</v>
      </c>
      <c r="D96" s="9">
        <v>4.1890813441511198E-3</v>
      </c>
      <c r="E96" s="8" t="s">
        <v>21</v>
      </c>
    </row>
    <row r="97" spans="1:5">
      <c r="A97" s="6" t="s">
        <v>293</v>
      </c>
      <c r="B97" s="8" t="s">
        <v>294</v>
      </c>
      <c r="C97" t="s">
        <v>295</v>
      </c>
      <c r="D97" s="9">
        <v>4.1789530443618952E-3</v>
      </c>
      <c r="E97" s="8" t="s">
        <v>21</v>
      </c>
    </row>
    <row r="98" spans="1:5">
      <c r="A98" s="6" t="s">
        <v>296</v>
      </c>
      <c r="B98" s="8" t="s">
        <v>297</v>
      </c>
      <c r="C98" t="s">
        <v>298</v>
      </c>
      <c r="D98" s="9">
        <v>4.1645489559244157E-3</v>
      </c>
      <c r="E98" s="8" t="s">
        <v>21</v>
      </c>
    </row>
    <row r="99" spans="1:5">
      <c r="A99" s="6" t="s">
        <v>299</v>
      </c>
      <c r="B99" s="8" t="s">
        <v>300</v>
      </c>
      <c r="C99" t="s">
        <v>301</v>
      </c>
      <c r="D99" s="9">
        <v>4.1538387751741878E-3</v>
      </c>
      <c r="E99" s="8" t="s">
        <v>21</v>
      </c>
    </row>
    <row r="100" spans="1:5">
      <c r="A100" s="6" t="s">
        <v>302</v>
      </c>
      <c r="B100" s="8" t="s">
        <v>303</v>
      </c>
      <c r="C100" t="s">
        <v>304</v>
      </c>
      <c r="D100" s="9">
        <v>4.1428119201831568E-3</v>
      </c>
      <c r="E100" s="8" t="s">
        <v>21</v>
      </c>
    </row>
    <row r="101" spans="1:5">
      <c r="A101" s="6" t="s">
        <v>305</v>
      </c>
      <c r="B101" s="8" t="s">
        <v>306</v>
      </c>
      <c r="C101" t="s">
        <v>307</v>
      </c>
      <c r="D101" s="9">
        <v>4.1108032467736767E-3</v>
      </c>
      <c r="E101" s="8" t="s">
        <v>21</v>
      </c>
    </row>
    <row r="102" spans="1:5">
      <c r="A102" s="6" t="s">
        <v>308</v>
      </c>
      <c r="B102" s="8" t="s">
        <v>309</v>
      </c>
      <c r="C102" t="s">
        <v>310</v>
      </c>
      <c r="D102" s="9">
        <v>4.0932907635028897E-3</v>
      </c>
      <c r="E102" s="8" t="s">
        <v>21</v>
      </c>
    </row>
    <row r="103" spans="1:5">
      <c r="A103" s="6" t="s">
        <v>311</v>
      </c>
      <c r="B103" s="8" t="s">
        <v>312</v>
      </c>
      <c r="C103" t="s">
        <v>313</v>
      </c>
      <c r="D103" s="9">
        <v>4.082038134582573E-3</v>
      </c>
      <c r="E103" s="8" t="s">
        <v>21</v>
      </c>
    </row>
    <row r="104" spans="1:5">
      <c r="A104" s="6" t="s">
        <v>314</v>
      </c>
      <c r="B104" s="8" t="s">
        <v>315</v>
      </c>
      <c r="C104" t="s">
        <v>316</v>
      </c>
      <c r="D104" s="9">
        <v>4.0571231926887106E-3</v>
      </c>
      <c r="E104" s="8" t="s">
        <v>37</v>
      </c>
    </row>
    <row r="105" spans="1:5">
      <c r="A105" s="6" t="s">
        <v>317</v>
      </c>
      <c r="B105" s="8" t="s">
        <v>318</v>
      </c>
      <c r="C105" t="s">
        <v>319</v>
      </c>
      <c r="D105" s="9">
        <v>4.0567374447667654E-3</v>
      </c>
      <c r="E105" s="8" t="s">
        <v>21</v>
      </c>
    </row>
    <row r="106" spans="1:5">
      <c r="A106" s="6" t="s">
        <v>320</v>
      </c>
      <c r="B106" s="8" t="s">
        <v>321</v>
      </c>
      <c r="C106" t="s">
        <v>322</v>
      </c>
      <c r="D106" s="9">
        <v>4.0039967890995723E-3</v>
      </c>
      <c r="E106" s="8" t="s">
        <v>21</v>
      </c>
    </row>
    <row r="107" spans="1:5">
      <c r="A107" s="6" t="s">
        <v>323</v>
      </c>
      <c r="B107" s="8" t="s">
        <v>324</v>
      </c>
      <c r="C107" t="s">
        <v>325</v>
      </c>
      <c r="D107" s="9">
        <v>3.9720374384975381E-3</v>
      </c>
      <c r="E107" s="8" t="s">
        <v>21</v>
      </c>
    </row>
    <row r="108" spans="1:5">
      <c r="A108" s="6" t="s">
        <v>326</v>
      </c>
      <c r="B108" s="8" t="s">
        <v>327</v>
      </c>
      <c r="C108" t="s">
        <v>328</v>
      </c>
      <c r="D108" s="9">
        <v>3.9093812104168827E-3</v>
      </c>
      <c r="E108" s="8" t="s">
        <v>21</v>
      </c>
    </row>
    <row r="109" spans="1:5">
      <c r="A109" s="6" t="s">
        <v>329</v>
      </c>
      <c r="B109" s="8" t="s">
        <v>330</v>
      </c>
      <c r="C109" t="s">
        <v>331</v>
      </c>
      <c r="D109" s="9">
        <v>3.9006583770954729E-3</v>
      </c>
      <c r="E109" s="8" t="s">
        <v>21</v>
      </c>
    </row>
    <row r="110" spans="1:5">
      <c r="A110" s="6" t="s">
        <v>332</v>
      </c>
      <c r="B110" s="8" t="s">
        <v>333</v>
      </c>
      <c r="C110" t="s">
        <v>334</v>
      </c>
      <c r="D110" s="9">
        <v>3.8980516905010049E-3</v>
      </c>
      <c r="E110" s="8" t="s">
        <v>21</v>
      </c>
    </row>
    <row r="111" spans="1:5">
      <c r="A111" s="6" t="s">
        <v>335</v>
      </c>
      <c r="B111" s="8" t="s">
        <v>336</v>
      </c>
      <c r="C111" t="s">
        <v>337</v>
      </c>
      <c r="D111" s="9">
        <v>3.8763806789306188E-3</v>
      </c>
      <c r="E111" s="8" t="s">
        <v>37</v>
      </c>
    </row>
    <row r="112" spans="1:5">
      <c r="A112" s="6" t="s">
        <v>338</v>
      </c>
      <c r="B112" s="8" t="s">
        <v>339</v>
      </c>
      <c r="C112" t="s">
        <v>340</v>
      </c>
      <c r="D112" s="9">
        <v>3.8728025410045617E-3</v>
      </c>
      <c r="E112" s="8" t="s">
        <v>37</v>
      </c>
    </row>
    <row r="113" spans="1:5">
      <c r="A113" s="6" t="s">
        <v>341</v>
      </c>
      <c r="B113" s="8" t="s">
        <v>342</v>
      </c>
      <c r="C113" t="s">
        <v>343</v>
      </c>
      <c r="D113" s="9">
        <v>3.8475592323867522E-3</v>
      </c>
      <c r="E113" s="8" t="s">
        <v>21</v>
      </c>
    </row>
    <row r="114" spans="1:5">
      <c r="A114" s="6" t="s">
        <v>344</v>
      </c>
      <c r="B114" s="8" t="s">
        <v>345</v>
      </c>
      <c r="C114" t="s">
        <v>346</v>
      </c>
      <c r="D114" s="9">
        <v>3.8400222704228874E-3</v>
      </c>
      <c r="E114" s="8" t="s">
        <v>21</v>
      </c>
    </row>
    <row r="115" spans="1:5">
      <c r="A115" s="6" t="s">
        <v>347</v>
      </c>
      <c r="B115" s="8" t="s">
        <v>348</v>
      </c>
      <c r="C115" t="s">
        <v>349</v>
      </c>
      <c r="D115" s="9">
        <v>3.8313874869024848E-3</v>
      </c>
      <c r="E115" s="8" t="s">
        <v>21</v>
      </c>
    </row>
    <row r="116" spans="1:5">
      <c r="A116" s="6" t="s">
        <v>350</v>
      </c>
      <c r="B116" s="8" t="s">
        <v>351</v>
      </c>
      <c r="C116" t="s">
        <v>352</v>
      </c>
      <c r="D116" s="9">
        <v>3.8207274322442962E-3</v>
      </c>
      <c r="E116" s="8" t="s">
        <v>21</v>
      </c>
    </row>
    <row r="117" spans="1:5">
      <c r="A117" s="6" t="s">
        <v>353</v>
      </c>
      <c r="B117" s="8" t="s">
        <v>354</v>
      </c>
      <c r="C117" t="s">
        <v>355</v>
      </c>
      <c r="D117" s="9">
        <v>3.8126251972168015E-3</v>
      </c>
      <c r="E117" s="8" t="s">
        <v>37</v>
      </c>
    </row>
    <row r="118" spans="1:5">
      <c r="A118" s="6" t="s">
        <v>356</v>
      </c>
      <c r="B118" s="8" t="s">
        <v>357</v>
      </c>
      <c r="C118" t="s">
        <v>358</v>
      </c>
      <c r="D118" s="9">
        <v>3.7985831410926921E-3</v>
      </c>
      <c r="E118" s="8" t="s">
        <v>21</v>
      </c>
    </row>
    <row r="119" spans="1:5">
      <c r="A119" s="6" t="s">
        <v>359</v>
      </c>
      <c r="B119" s="8" t="s">
        <v>360</v>
      </c>
      <c r="C119" t="s">
        <v>361</v>
      </c>
      <c r="D119" s="9">
        <v>3.7947227778663268E-3</v>
      </c>
      <c r="E119" s="8" t="s">
        <v>21</v>
      </c>
    </row>
    <row r="120" spans="1:5">
      <c r="A120" s="6" t="s">
        <v>362</v>
      </c>
      <c r="B120" s="8" t="s">
        <v>363</v>
      </c>
      <c r="C120" t="s">
        <v>364</v>
      </c>
      <c r="D120" s="9">
        <v>3.7941406365499964E-3</v>
      </c>
      <c r="E120" s="8" t="s">
        <v>21</v>
      </c>
    </row>
    <row r="121" spans="1:5">
      <c r="A121" s="6" t="s">
        <v>365</v>
      </c>
      <c r="B121" s="8" t="s">
        <v>366</v>
      </c>
      <c r="C121" t="s">
        <v>367</v>
      </c>
      <c r="D121" s="9">
        <v>3.7692419951166115E-3</v>
      </c>
      <c r="E121" s="8" t="s">
        <v>37</v>
      </c>
    </row>
    <row r="122" spans="1:5">
      <c r="A122" s="6" t="s">
        <v>368</v>
      </c>
      <c r="B122" s="8" t="s">
        <v>369</v>
      </c>
      <c r="C122" t="s">
        <v>370</v>
      </c>
      <c r="D122" s="9">
        <v>3.7673969103379401E-3</v>
      </c>
      <c r="E122" s="8" t="s">
        <v>21</v>
      </c>
    </row>
    <row r="123" spans="1:5">
      <c r="A123" s="6" t="s">
        <v>371</v>
      </c>
      <c r="B123" s="8" t="s">
        <v>372</v>
      </c>
      <c r="C123" t="s">
        <v>373</v>
      </c>
      <c r="D123" s="9">
        <v>3.7383580337337456E-3</v>
      </c>
      <c r="E123" s="8" t="s">
        <v>21</v>
      </c>
    </row>
    <row r="124" spans="1:5">
      <c r="A124" s="6" t="s">
        <v>374</v>
      </c>
      <c r="B124" s="8" t="s">
        <v>375</v>
      </c>
      <c r="C124" t="s">
        <v>376</v>
      </c>
      <c r="D124" s="9">
        <v>3.7238585711754538E-3</v>
      </c>
      <c r="E124" s="8" t="s">
        <v>21</v>
      </c>
    </row>
    <row r="125" spans="1:5">
      <c r="A125" s="6" t="s">
        <v>377</v>
      </c>
      <c r="B125" s="8" t="s">
        <v>378</v>
      </c>
      <c r="C125" t="s">
        <v>379</v>
      </c>
      <c r="D125" s="9">
        <v>3.6850342670733385E-3</v>
      </c>
      <c r="E125" s="8" t="s">
        <v>21</v>
      </c>
    </row>
    <row r="126" spans="1:5">
      <c r="A126" s="6" t="s">
        <v>380</v>
      </c>
      <c r="B126" s="8" t="s">
        <v>381</v>
      </c>
      <c r="C126" t="s">
        <v>382</v>
      </c>
      <c r="D126" s="9">
        <v>3.6714041685788849E-3</v>
      </c>
      <c r="E126" s="8" t="s">
        <v>21</v>
      </c>
    </row>
    <row r="127" spans="1:5">
      <c r="A127" s="6" t="s">
        <v>383</v>
      </c>
      <c r="B127" s="8" t="s">
        <v>384</v>
      </c>
      <c r="C127" t="s">
        <v>385</v>
      </c>
      <c r="D127" s="9">
        <v>3.6689437708919428E-3</v>
      </c>
      <c r="E127" s="8" t="s">
        <v>21</v>
      </c>
    </row>
    <row r="128" spans="1:5">
      <c r="A128" s="6" t="s">
        <v>386</v>
      </c>
      <c r="B128" s="8" t="s">
        <v>387</v>
      </c>
      <c r="C128" t="s">
        <v>388</v>
      </c>
      <c r="D128" s="9">
        <v>3.6684173077477312E-3</v>
      </c>
      <c r="E128" s="8" t="s">
        <v>21</v>
      </c>
    </row>
    <row r="129" spans="1:5">
      <c r="A129" s="6" t="s">
        <v>389</v>
      </c>
      <c r="B129" s="8" t="s">
        <v>390</v>
      </c>
      <c r="C129" t="s">
        <v>391</v>
      </c>
      <c r="D129" s="9">
        <v>3.6623932697328835E-3</v>
      </c>
      <c r="E129" s="8" t="s">
        <v>21</v>
      </c>
    </row>
    <row r="130" spans="1:5">
      <c r="A130" s="6" t="s">
        <v>392</v>
      </c>
      <c r="B130" s="8" t="s">
        <v>393</v>
      </c>
      <c r="C130" t="s">
        <v>394</v>
      </c>
      <c r="D130" s="9">
        <v>3.6414494469027112E-3</v>
      </c>
      <c r="E130" s="8" t="s">
        <v>21</v>
      </c>
    </row>
    <row r="131" spans="1:5">
      <c r="A131" s="6" t="s">
        <v>395</v>
      </c>
      <c r="B131" s="8" t="s">
        <v>396</v>
      </c>
      <c r="C131" t="s">
        <v>397</v>
      </c>
      <c r="D131" s="9">
        <v>3.6322240485715702E-3</v>
      </c>
      <c r="E131" s="8" t="s">
        <v>21</v>
      </c>
    </row>
    <row r="132" spans="1:5">
      <c r="A132" s="6" t="s">
        <v>398</v>
      </c>
      <c r="B132" s="8" t="s">
        <v>399</v>
      </c>
      <c r="C132" t="s">
        <v>400</v>
      </c>
      <c r="D132" s="9">
        <v>3.6154701731836189E-3</v>
      </c>
      <c r="E132" s="8" t="s">
        <v>21</v>
      </c>
    </row>
    <row r="133" spans="1:5">
      <c r="A133" s="6" t="s">
        <v>401</v>
      </c>
      <c r="B133" s="8" t="s">
        <v>402</v>
      </c>
      <c r="C133" t="s">
        <v>403</v>
      </c>
      <c r="D133" s="9">
        <v>3.6154121756815198E-3</v>
      </c>
      <c r="E133" s="8" t="s">
        <v>21</v>
      </c>
    </row>
    <row r="134" spans="1:5">
      <c r="A134" s="6" t="s">
        <v>404</v>
      </c>
      <c r="B134" s="8" t="s">
        <v>405</v>
      </c>
      <c r="C134" t="s">
        <v>406</v>
      </c>
      <c r="D134" s="9">
        <v>3.6126872861226532E-3</v>
      </c>
      <c r="E134" s="8" t="s">
        <v>21</v>
      </c>
    </row>
    <row r="135" spans="1:5">
      <c r="A135" s="6" t="s">
        <v>407</v>
      </c>
      <c r="B135" s="8" t="s">
        <v>408</v>
      </c>
      <c r="C135" t="s">
        <v>409</v>
      </c>
      <c r="D135" s="9">
        <v>3.5962034345964101E-3</v>
      </c>
      <c r="E135" s="8" t="s">
        <v>21</v>
      </c>
    </row>
    <row r="136" spans="1:5">
      <c r="A136" s="6" t="s">
        <v>410</v>
      </c>
      <c r="B136" s="8" t="s">
        <v>411</v>
      </c>
      <c r="C136" t="s">
        <v>412</v>
      </c>
      <c r="D136" s="9">
        <v>3.5894431509758684E-3</v>
      </c>
      <c r="E136" s="8" t="s">
        <v>37</v>
      </c>
    </row>
    <row r="137" spans="1:5">
      <c r="A137" s="6" t="s">
        <v>413</v>
      </c>
      <c r="B137" s="8" t="s">
        <v>414</v>
      </c>
      <c r="C137" t="s">
        <v>415</v>
      </c>
      <c r="D137" s="9">
        <v>3.581423624994608E-3</v>
      </c>
      <c r="E137" s="8" t="s">
        <v>21</v>
      </c>
    </row>
    <row r="138" spans="1:5">
      <c r="A138" s="6" t="s">
        <v>416</v>
      </c>
      <c r="B138" s="8" t="s">
        <v>417</v>
      </c>
      <c r="C138" t="s">
        <v>418</v>
      </c>
      <c r="D138" s="9">
        <v>3.5621055245643085E-3</v>
      </c>
      <c r="E138" s="8" t="s">
        <v>21</v>
      </c>
    </row>
    <row r="139" spans="1:5">
      <c r="A139" s="6" t="s">
        <v>419</v>
      </c>
      <c r="B139" s="8" t="s">
        <v>420</v>
      </c>
      <c r="C139" t="s">
        <v>421</v>
      </c>
      <c r="D139" s="9">
        <v>3.5426411449116344E-3</v>
      </c>
      <c r="E139" s="8" t="s">
        <v>21</v>
      </c>
    </row>
    <row r="140" spans="1:5">
      <c r="A140" s="6" t="s">
        <v>422</v>
      </c>
      <c r="B140" s="8" t="s">
        <v>423</v>
      </c>
      <c r="C140" t="s">
        <v>424</v>
      </c>
      <c r="D140" s="9">
        <v>3.5302210781482744E-3</v>
      </c>
      <c r="E140" s="8" t="s">
        <v>21</v>
      </c>
    </row>
    <row r="141" spans="1:5">
      <c r="A141" s="6" t="s">
        <v>425</v>
      </c>
      <c r="B141" s="8" t="s">
        <v>426</v>
      </c>
      <c r="C141" t="s">
        <v>427</v>
      </c>
      <c r="D141" s="9">
        <v>3.5237853804935089E-3</v>
      </c>
      <c r="E141" s="8" t="s">
        <v>21</v>
      </c>
    </row>
    <row r="142" spans="1:5">
      <c r="A142" s="6" t="s">
        <v>428</v>
      </c>
      <c r="B142" s="8" t="s">
        <v>429</v>
      </c>
      <c r="C142" t="s">
        <v>430</v>
      </c>
      <c r="D142" s="9">
        <v>3.5148275877590071E-3</v>
      </c>
      <c r="E142" s="8" t="s">
        <v>21</v>
      </c>
    </row>
    <row r="143" spans="1:5">
      <c r="A143" s="6" t="s">
        <v>431</v>
      </c>
      <c r="B143" s="8" t="s">
        <v>432</v>
      </c>
      <c r="C143" t="s">
        <v>433</v>
      </c>
      <c r="D143" s="9">
        <v>3.4833388622966177E-3</v>
      </c>
      <c r="E143" s="8" t="s">
        <v>21</v>
      </c>
    </row>
    <row r="144" spans="1:5">
      <c r="A144" s="6" t="s">
        <v>434</v>
      </c>
      <c r="B144" s="8" t="s">
        <v>435</v>
      </c>
      <c r="C144" t="s">
        <v>436</v>
      </c>
      <c r="D144" s="9">
        <v>3.4685648744205272E-3</v>
      </c>
      <c r="E144" s="8" t="s">
        <v>21</v>
      </c>
    </row>
    <row r="145" spans="1:5">
      <c r="A145" s="6" t="s">
        <v>437</v>
      </c>
      <c r="B145" s="8" t="s">
        <v>438</v>
      </c>
      <c r="C145" t="s">
        <v>439</v>
      </c>
      <c r="D145" s="9">
        <v>3.466005527100195E-3</v>
      </c>
      <c r="E145" s="8" t="s">
        <v>21</v>
      </c>
    </row>
    <row r="146" spans="1:5">
      <c r="A146" s="6" t="s">
        <v>440</v>
      </c>
      <c r="B146" s="8" t="s">
        <v>441</v>
      </c>
      <c r="C146" t="s">
        <v>442</v>
      </c>
      <c r="D146" s="9">
        <v>3.4271409105649073E-3</v>
      </c>
      <c r="E146" s="8" t="s">
        <v>21</v>
      </c>
    </row>
    <row r="147" spans="1:5">
      <c r="A147" s="6" t="s">
        <v>443</v>
      </c>
      <c r="B147" s="8" t="s">
        <v>444</v>
      </c>
      <c r="C147" t="s">
        <v>445</v>
      </c>
      <c r="D147" s="9">
        <v>3.4155122665151675E-3</v>
      </c>
      <c r="E147" s="8" t="s">
        <v>37</v>
      </c>
    </row>
    <row r="148" spans="1:5">
      <c r="A148" s="6" t="s">
        <v>446</v>
      </c>
      <c r="B148" s="8" t="s">
        <v>447</v>
      </c>
      <c r="C148" t="s">
        <v>448</v>
      </c>
      <c r="D148" s="9">
        <v>3.4151331086869825E-3</v>
      </c>
      <c r="E148" s="8" t="s">
        <v>21</v>
      </c>
    </row>
    <row r="149" spans="1:5">
      <c r="A149" s="6" t="s">
        <v>449</v>
      </c>
      <c r="B149" s="8" t="s">
        <v>450</v>
      </c>
      <c r="C149" t="s">
        <v>451</v>
      </c>
      <c r="D149" s="9">
        <v>3.4075652587659245E-3</v>
      </c>
      <c r="E149" s="8" t="s">
        <v>21</v>
      </c>
    </row>
    <row r="150" spans="1:5">
      <c r="A150" s="6" t="s">
        <v>452</v>
      </c>
      <c r="B150" s="8" t="s">
        <v>453</v>
      </c>
      <c r="C150" t="s">
        <v>454</v>
      </c>
      <c r="D150" s="9">
        <v>3.396108970983254E-3</v>
      </c>
      <c r="E150" s="8" t="s">
        <v>21</v>
      </c>
    </row>
    <row r="151" spans="1:5">
      <c r="A151" s="6" t="s">
        <v>455</v>
      </c>
      <c r="B151" s="8" t="s">
        <v>456</v>
      </c>
      <c r="C151" t="s">
        <v>457</v>
      </c>
      <c r="D151" s="9">
        <v>3.3946425049288373E-3</v>
      </c>
      <c r="E151" s="8" t="s">
        <v>21</v>
      </c>
    </row>
    <row r="152" spans="1:5">
      <c r="A152" s="6" t="s">
        <v>458</v>
      </c>
      <c r="B152" s="8" t="s">
        <v>459</v>
      </c>
      <c r="C152" t="s">
        <v>460</v>
      </c>
      <c r="D152" s="9">
        <v>3.3709897717457177E-3</v>
      </c>
      <c r="E152" s="8" t="s">
        <v>21</v>
      </c>
    </row>
    <row r="153" spans="1:5">
      <c r="A153" s="6" t="s">
        <v>461</v>
      </c>
      <c r="B153" s="8" t="s">
        <v>462</v>
      </c>
      <c r="C153" t="s">
        <v>463</v>
      </c>
      <c r="D153" s="9">
        <v>3.3680503689717364E-3</v>
      </c>
      <c r="E153" s="8" t="s">
        <v>21</v>
      </c>
    </row>
    <row r="154" spans="1:5">
      <c r="A154" s="6" t="s">
        <v>464</v>
      </c>
      <c r="B154" s="8" t="s">
        <v>465</v>
      </c>
      <c r="C154" t="s">
        <v>466</v>
      </c>
      <c r="D154" s="9">
        <v>3.3638881522426822E-3</v>
      </c>
      <c r="E154" s="8" t="s">
        <v>21</v>
      </c>
    </row>
    <row r="155" spans="1:5">
      <c r="A155" s="6" t="s">
        <v>467</v>
      </c>
      <c r="B155" s="8" t="s">
        <v>468</v>
      </c>
      <c r="C155" t="s">
        <v>469</v>
      </c>
      <c r="D155" s="9">
        <v>3.3361483118451939E-3</v>
      </c>
      <c r="E155" s="8" t="s">
        <v>37</v>
      </c>
    </row>
    <row r="156" spans="1:5">
      <c r="A156" s="6" t="s">
        <v>470</v>
      </c>
      <c r="B156" s="8" t="s">
        <v>471</v>
      </c>
      <c r="C156" t="s">
        <v>472</v>
      </c>
      <c r="D156" s="9">
        <v>3.3152197101236711E-3</v>
      </c>
      <c r="E156" s="8" t="s">
        <v>21</v>
      </c>
    </row>
    <row r="157" spans="1:5">
      <c r="A157" s="6" t="s">
        <v>473</v>
      </c>
      <c r="B157" s="8" t="s">
        <v>474</v>
      </c>
      <c r="C157" t="s">
        <v>475</v>
      </c>
      <c r="D157" s="9">
        <v>3.3115693533567652E-3</v>
      </c>
      <c r="E157" s="8" t="s">
        <v>21</v>
      </c>
    </row>
    <row r="158" spans="1:5">
      <c r="A158" s="6" t="s">
        <v>476</v>
      </c>
      <c r="B158" s="8" t="s">
        <v>477</v>
      </c>
      <c r="C158" t="s">
        <v>478</v>
      </c>
      <c r="D158" s="9">
        <v>3.3081145495941822E-3</v>
      </c>
      <c r="E158" s="8" t="s">
        <v>37</v>
      </c>
    </row>
    <row r="159" spans="1:5">
      <c r="A159" s="6" t="s">
        <v>479</v>
      </c>
      <c r="B159" s="8" t="s">
        <v>480</v>
      </c>
      <c r="C159" t="s">
        <v>481</v>
      </c>
      <c r="D159" s="9">
        <v>3.3041900504048958E-3</v>
      </c>
      <c r="E159" s="8" t="s">
        <v>37</v>
      </c>
    </row>
    <row r="160" spans="1:5">
      <c r="A160" s="6" t="s">
        <v>482</v>
      </c>
      <c r="B160" s="8" t="s">
        <v>483</v>
      </c>
      <c r="C160" t="s">
        <v>484</v>
      </c>
      <c r="D160" s="9">
        <v>3.2985064615973047E-3</v>
      </c>
      <c r="E160" s="8" t="s">
        <v>21</v>
      </c>
    </row>
    <row r="161" spans="1:5">
      <c r="A161" s="6" t="s">
        <v>485</v>
      </c>
      <c r="B161" s="8" t="s">
        <v>486</v>
      </c>
      <c r="C161" t="s">
        <v>487</v>
      </c>
      <c r="D161" s="9">
        <v>3.2977581586322497E-3</v>
      </c>
      <c r="E161" s="8" t="s">
        <v>21</v>
      </c>
    </row>
    <row r="162" spans="1:5">
      <c r="A162" s="6" t="s">
        <v>488</v>
      </c>
      <c r="B162" s="8" t="s">
        <v>489</v>
      </c>
      <c r="C162" t="s">
        <v>490</v>
      </c>
      <c r="D162" s="9">
        <v>3.2876162179698788E-3</v>
      </c>
      <c r="E162" s="8" t="s">
        <v>21</v>
      </c>
    </row>
    <row r="163" spans="1:5">
      <c r="A163" s="6" t="s">
        <v>491</v>
      </c>
      <c r="B163" s="8" t="s">
        <v>492</v>
      </c>
      <c r="C163" t="s">
        <v>493</v>
      </c>
      <c r="D163" s="9">
        <v>3.2779670449692173E-3</v>
      </c>
      <c r="E163" s="8" t="s">
        <v>21</v>
      </c>
    </row>
    <row r="164" spans="1:5">
      <c r="A164" s="6" t="s">
        <v>494</v>
      </c>
      <c r="B164" s="8" t="s">
        <v>495</v>
      </c>
      <c r="C164" t="s">
        <v>496</v>
      </c>
      <c r="D164" s="9">
        <v>3.2691410249418309E-3</v>
      </c>
      <c r="E164" s="8" t="s">
        <v>21</v>
      </c>
    </row>
    <row r="165" spans="1:5">
      <c r="A165" s="6" t="s">
        <v>497</v>
      </c>
      <c r="B165" s="8" t="s">
        <v>498</v>
      </c>
      <c r="C165" t="s">
        <v>499</v>
      </c>
      <c r="D165" s="9">
        <v>3.2372431489909432E-3</v>
      </c>
      <c r="E165" s="8" t="s">
        <v>37</v>
      </c>
    </row>
    <row r="166" spans="1:5">
      <c r="A166" s="6" t="s">
        <v>500</v>
      </c>
      <c r="B166" s="8" t="s">
        <v>501</v>
      </c>
      <c r="C166" t="s">
        <v>502</v>
      </c>
      <c r="D166" s="9">
        <v>3.2213042993511987E-3</v>
      </c>
      <c r="E166" s="8" t="s">
        <v>21</v>
      </c>
    </row>
    <row r="167" spans="1:5">
      <c r="A167" s="6" t="s">
        <v>503</v>
      </c>
      <c r="B167" s="8" t="s">
        <v>504</v>
      </c>
      <c r="C167" t="s">
        <v>505</v>
      </c>
      <c r="D167" s="9">
        <v>3.1957695256134956E-3</v>
      </c>
      <c r="E167" s="8" t="s">
        <v>21</v>
      </c>
    </row>
    <row r="168" spans="1:5">
      <c r="A168" s="6" t="s">
        <v>506</v>
      </c>
      <c r="B168" s="8" t="s">
        <v>507</v>
      </c>
      <c r="C168" t="s">
        <v>508</v>
      </c>
      <c r="D168" s="9">
        <v>3.1927976825103475E-3</v>
      </c>
      <c r="E168" s="8" t="s">
        <v>21</v>
      </c>
    </row>
    <row r="169" spans="1:5">
      <c r="A169" s="6" t="s">
        <v>509</v>
      </c>
      <c r="B169" s="8" t="s">
        <v>510</v>
      </c>
      <c r="C169" t="s">
        <v>511</v>
      </c>
      <c r="D169" s="9">
        <v>3.1830625925667816E-3</v>
      </c>
      <c r="E169" s="8" t="s">
        <v>21</v>
      </c>
    </row>
    <row r="170" spans="1:5">
      <c r="A170" s="6" t="s">
        <v>512</v>
      </c>
      <c r="B170" s="8" t="s">
        <v>513</v>
      </c>
      <c r="C170" t="s">
        <v>514</v>
      </c>
      <c r="D170" s="9">
        <v>3.1766215660498781E-3</v>
      </c>
      <c r="E170" s="8" t="s">
        <v>21</v>
      </c>
    </row>
    <row r="171" spans="1:5">
      <c r="A171" s="6" t="s">
        <v>515</v>
      </c>
      <c r="B171" s="8" t="s">
        <v>516</v>
      </c>
      <c r="C171" t="s">
        <v>517</v>
      </c>
      <c r="D171" s="9">
        <v>3.1212395701276604E-3</v>
      </c>
      <c r="E171" s="8" t="s">
        <v>21</v>
      </c>
    </row>
    <row r="172" spans="1:5">
      <c r="A172" s="6" t="s">
        <v>518</v>
      </c>
      <c r="B172" s="8" t="s">
        <v>519</v>
      </c>
      <c r="C172" t="s">
        <v>520</v>
      </c>
      <c r="D172" s="9">
        <v>3.0625929110773067E-3</v>
      </c>
      <c r="E172" s="8" t="s">
        <v>21</v>
      </c>
    </row>
    <row r="173" spans="1:5">
      <c r="A173" s="6" t="s">
        <v>521</v>
      </c>
      <c r="B173" s="8" t="s">
        <v>522</v>
      </c>
      <c r="C173" t="s">
        <v>523</v>
      </c>
      <c r="D173" s="9">
        <v>3.0564327785613573E-3</v>
      </c>
      <c r="E173" s="8" t="s">
        <v>37</v>
      </c>
    </row>
    <row r="174" spans="1:5">
      <c r="A174" s="6" t="s">
        <v>524</v>
      </c>
      <c r="B174" s="8" t="s">
        <v>525</v>
      </c>
      <c r="C174" t="s">
        <v>526</v>
      </c>
      <c r="D174" s="9">
        <v>3.0508966913074119E-3</v>
      </c>
      <c r="E174" s="8" t="s">
        <v>21</v>
      </c>
    </row>
    <row r="175" spans="1:5">
      <c r="A175" s="6" t="s">
        <v>527</v>
      </c>
      <c r="B175" s="8" t="s">
        <v>528</v>
      </c>
      <c r="C175" t="s">
        <v>529</v>
      </c>
      <c r="D175" s="9">
        <v>3.0144040901878121E-3</v>
      </c>
      <c r="E175" s="8" t="s">
        <v>21</v>
      </c>
    </row>
    <row r="176" spans="1:5">
      <c r="A176" s="6" t="s">
        <v>530</v>
      </c>
      <c r="B176" s="8" t="s">
        <v>531</v>
      </c>
      <c r="C176" t="s">
        <v>532</v>
      </c>
      <c r="D176" s="9">
        <v>2.9857478958269395E-3</v>
      </c>
      <c r="E176" s="8" t="s">
        <v>21</v>
      </c>
    </row>
    <row r="177" spans="1:5">
      <c r="A177" s="6" t="s">
        <v>533</v>
      </c>
      <c r="B177" s="8" t="s">
        <v>534</v>
      </c>
      <c r="C177" t="s">
        <v>535</v>
      </c>
      <c r="D177" s="9">
        <v>2.970878424871004E-3</v>
      </c>
      <c r="E177" s="8" t="s">
        <v>21</v>
      </c>
    </row>
    <row r="178" spans="1:5">
      <c r="A178" s="6" t="s">
        <v>536</v>
      </c>
      <c r="B178" s="8" t="s">
        <v>537</v>
      </c>
      <c r="C178" t="s">
        <v>538</v>
      </c>
      <c r="D178" s="9">
        <v>2.9357077048295919E-3</v>
      </c>
      <c r="E178" s="8" t="s">
        <v>37</v>
      </c>
    </row>
    <row r="179" spans="1:5">
      <c r="A179" s="6" t="s">
        <v>539</v>
      </c>
      <c r="B179" s="8" t="s">
        <v>540</v>
      </c>
      <c r="C179" t="s">
        <v>541</v>
      </c>
      <c r="D179" s="9">
        <v>2.9266464481383669E-3</v>
      </c>
      <c r="E179" s="8" t="s">
        <v>21</v>
      </c>
    </row>
    <row r="180" spans="1:5">
      <c r="A180" s="6" t="s">
        <v>542</v>
      </c>
      <c r="B180" s="8" t="s">
        <v>543</v>
      </c>
      <c r="C180" t="s">
        <v>544</v>
      </c>
      <c r="D180" s="9">
        <v>2.8790089678633101E-3</v>
      </c>
      <c r="E180" s="8" t="s">
        <v>21</v>
      </c>
    </row>
    <row r="181" spans="1:5">
      <c r="A181" s="6" t="s">
        <v>545</v>
      </c>
      <c r="B181" s="8" t="s">
        <v>546</v>
      </c>
      <c r="C181" t="s">
        <v>547</v>
      </c>
      <c r="D181" s="9">
        <v>2.821700959130168E-3</v>
      </c>
      <c r="E181" s="8" t="s">
        <v>21</v>
      </c>
    </row>
    <row r="182" spans="1:5">
      <c r="A182" s="6" t="s">
        <v>548</v>
      </c>
      <c r="B182" s="8" t="s">
        <v>549</v>
      </c>
      <c r="C182" t="s">
        <v>550</v>
      </c>
      <c r="D182" s="9">
        <v>2.7764979841727643E-3</v>
      </c>
      <c r="E182" s="8" t="s">
        <v>37</v>
      </c>
    </row>
    <row r="183" spans="1:5">
      <c r="A183" s="6" t="s">
        <v>551</v>
      </c>
      <c r="B183" s="8" t="s">
        <v>552</v>
      </c>
      <c r="C183" t="s">
        <v>553</v>
      </c>
      <c r="D183" s="9">
        <v>2.76924636412519E-3</v>
      </c>
      <c r="E183" s="8" t="s">
        <v>37</v>
      </c>
    </row>
    <row r="184" spans="1:5">
      <c r="A184" s="6" t="s">
        <v>554</v>
      </c>
      <c r="B184" s="8" t="s">
        <v>555</v>
      </c>
      <c r="C184" t="s">
        <v>556</v>
      </c>
      <c r="D184" s="9">
        <v>2.765338639670017E-3</v>
      </c>
      <c r="E184" s="8" t="s">
        <v>21</v>
      </c>
    </row>
    <row r="185" spans="1:5">
      <c r="A185" s="6" t="s">
        <v>557</v>
      </c>
      <c r="B185" s="8" t="s">
        <v>558</v>
      </c>
      <c r="C185" t="s">
        <v>559</v>
      </c>
      <c r="D185" s="9">
        <v>2.7294258394685144E-3</v>
      </c>
      <c r="E185" s="8" t="s">
        <v>21</v>
      </c>
    </row>
    <row r="186" spans="1:5">
      <c r="A186" s="6" t="s">
        <v>560</v>
      </c>
      <c r="B186" s="8" t="s">
        <v>561</v>
      </c>
      <c r="C186" t="s">
        <v>562</v>
      </c>
      <c r="D186" s="9">
        <v>2.726780183719869E-3</v>
      </c>
      <c r="E186" s="8" t="s">
        <v>37</v>
      </c>
    </row>
    <row r="187" spans="1:5">
      <c r="A187" s="6" t="s">
        <v>563</v>
      </c>
      <c r="B187" s="8" t="s">
        <v>564</v>
      </c>
      <c r="C187" t="s">
        <v>565</v>
      </c>
      <c r="D187" s="9">
        <v>2.6858254911473422E-3</v>
      </c>
      <c r="E187" s="8" t="s">
        <v>21</v>
      </c>
    </row>
    <row r="188" spans="1:5">
      <c r="A188" s="6" t="s">
        <v>566</v>
      </c>
      <c r="B188" s="8" t="s">
        <v>567</v>
      </c>
      <c r="C188" t="s">
        <v>568</v>
      </c>
      <c r="D188" s="9">
        <v>2.6546632178203518E-3</v>
      </c>
      <c r="E188" s="8" t="s">
        <v>21</v>
      </c>
    </row>
    <row r="189" spans="1:5">
      <c r="A189" s="6" t="s">
        <v>569</v>
      </c>
      <c r="B189" s="8" t="s">
        <v>570</v>
      </c>
      <c r="C189" t="s">
        <v>571</v>
      </c>
      <c r="D189" s="9">
        <v>2.6293939225581209E-3</v>
      </c>
      <c r="E189" s="8" t="s">
        <v>37</v>
      </c>
    </row>
    <row r="190" spans="1:5">
      <c r="A190" s="6" t="s">
        <v>572</v>
      </c>
      <c r="B190" s="8" t="s">
        <v>573</v>
      </c>
      <c r="C190" t="s">
        <v>574</v>
      </c>
      <c r="D190" s="9">
        <v>2.5824249246233868E-3</v>
      </c>
      <c r="E190" s="8" t="s">
        <v>37</v>
      </c>
    </row>
    <row r="191" spans="1:5">
      <c r="A191" s="6" t="s">
        <v>575</v>
      </c>
      <c r="B191" s="8" t="s">
        <v>576</v>
      </c>
      <c r="C191" t="s">
        <v>577</v>
      </c>
      <c r="D191" s="9">
        <v>2.480321956913248E-3</v>
      </c>
      <c r="E191" s="8" t="s">
        <v>21</v>
      </c>
    </row>
    <row r="192" spans="1:5">
      <c r="A192" s="6" t="s">
        <v>578</v>
      </c>
      <c r="B192" s="8" t="s">
        <v>579</v>
      </c>
      <c r="C192" t="s">
        <v>580</v>
      </c>
      <c r="D192" s="9">
        <v>2.4779822943526114E-3</v>
      </c>
      <c r="E192" s="8" t="s">
        <v>37</v>
      </c>
    </row>
    <row r="193" spans="1:5">
      <c r="A193" s="6" t="s">
        <v>581</v>
      </c>
      <c r="B193" s="8" t="s">
        <v>582</v>
      </c>
      <c r="C193" t="s">
        <v>583</v>
      </c>
      <c r="D193" s="9">
        <v>2.4676922986599072E-3</v>
      </c>
      <c r="E193" s="8" t="s">
        <v>37</v>
      </c>
    </row>
    <row r="194" spans="1:5">
      <c r="A194" s="6" t="s">
        <v>584</v>
      </c>
      <c r="B194" s="8" t="s">
        <v>585</v>
      </c>
      <c r="C194" t="s">
        <v>586</v>
      </c>
      <c r="D194" s="9">
        <v>2.4613423621158768E-3</v>
      </c>
      <c r="E194" s="8" t="s">
        <v>37</v>
      </c>
    </row>
    <row r="195" spans="1:5">
      <c r="A195" s="6" t="s">
        <v>587</v>
      </c>
      <c r="B195" s="8" t="s">
        <v>588</v>
      </c>
      <c r="C195" t="s">
        <v>589</v>
      </c>
      <c r="D195" s="9">
        <v>2.3902764804284052E-3</v>
      </c>
      <c r="E195" s="8" t="s">
        <v>37</v>
      </c>
    </row>
    <row r="196" spans="1:5">
      <c r="A196" s="6" t="s">
        <v>590</v>
      </c>
      <c r="B196" s="8" t="s">
        <v>591</v>
      </c>
      <c r="C196" t="s">
        <v>592</v>
      </c>
      <c r="D196" s="9">
        <v>2.3868250068385002E-3</v>
      </c>
      <c r="E196" s="8" t="s">
        <v>21</v>
      </c>
    </row>
    <row r="197" spans="1:5">
      <c r="A197" s="6" t="s">
        <v>593</v>
      </c>
      <c r="B197" s="8" t="s">
        <v>594</v>
      </c>
      <c r="C197" t="s">
        <v>595</v>
      </c>
      <c r="D197" s="9">
        <v>2.3553674953418905E-3</v>
      </c>
      <c r="E197" s="8" t="s">
        <v>21</v>
      </c>
    </row>
    <row r="198" spans="1:5">
      <c r="A198" s="6" t="s">
        <v>596</v>
      </c>
      <c r="B198" s="8" t="s">
        <v>597</v>
      </c>
      <c r="C198" t="s">
        <v>598</v>
      </c>
      <c r="D198" s="9">
        <v>2.1787679804771073E-3</v>
      </c>
      <c r="E198" s="8" t="s">
        <v>37</v>
      </c>
    </row>
    <row r="199" spans="1:5">
      <c r="A199" s="6" t="s">
        <v>599</v>
      </c>
      <c r="B199" s="8" t="s">
        <v>600</v>
      </c>
      <c r="C199" t="s">
        <v>601</v>
      </c>
      <c r="D199" s="9">
        <v>2.1647779685105123E-3</v>
      </c>
      <c r="E199" s="8" t="s">
        <v>21</v>
      </c>
    </row>
    <row r="200" spans="1:5">
      <c r="A200" s="6" t="s">
        <v>602</v>
      </c>
      <c r="B200" s="8" t="s">
        <v>603</v>
      </c>
      <c r="C200" t="s">
        <v>604</v>
      </c>
      <c r="D200" s="9">
        <v>2.1299735202181215E-3</v>
      </c>
      <c r="E200" s="8" t="s">
        <v>21</v>
      </c>
    </row>
    <row r="201" spans="1:5">
      <c r="A201" s="6" t="s">
        <v>605</v>
      </c>
      <c r="B201" s="8" t="s">
        <v>606</v>
      </c>
      <c r="C201" t="s">
        <v>607</v>
      </c>
      <c r="D201" s="9">
        <v>2.1113911644860344E-3</v>
      </c>
      <c r="E201" s="8" t="s">
        <v>21</v>
      </c>
    </row>
    <row r="202" spans="1:5">
      <c r="A202" s="6" t="s">
        <v>608</v>
      </c>
      <c r="B202" s="8" t="s">
        <v>609</v>
      </c>
      <c r="C202" t="s">
        <v>610</v>
      </c>
      <c r="D202" s="9">
        <v>2.0905201394528393E-3</v>
      </c>
      <c r="E202" s="8" t="s">
        <v>21</v>
      </c>
    </row>
    <row r="203" spans="1:5">
      <c r="A203" s="6" t="s">
        <v>611</v>
      </c>
      <c r="B203" s="8" t="s">
        <v>612</v>
      </c>
      <c r="C203" t="s">
        <v>613</v>
      </c>
      <c r="D203" s="9">
        <v>1.8908022329191094E-3</v>
      </c>
      <c r="E203" s="8" t="s">
        <v>21</v>
      </c>
    </row>
    <row r="204" spans="1:5">
      <c r="A204" s="6" t="s">
        <v>614</v>
      </c>
      <c r="B204" s="8" t="s">
        <v>615</v>
      </c>
      <c r="C204" t="s">
        <v>616</v>
      </c>
      <c r="D204" s="9">
        <v>1.8661641694096361E-3</v>
      </c>
      <c r="E204" s="8" t="s">
        <v>37</v>
      </c>
    </row>
    <row r="205" spans="1:5">
      <c r="A205" s="6" t="s">
        <v>617</v>
      </c>
      <c r="B205" s="8" t="s">
        <v>618</v>
      </c>
      <c r="C205" t="s">
        <v>619</v>
      </c>
      <c r="D205" s="9">
        <v>1.8557004910901914E-3</v>
      </c>
      <c r="E205" s="8" t="s">
        <v>37</v>
      </c>
    </row>
    <row r="206" spans="1:5">
      <c r="A206" s="6" t="s">
        <v>620</v>
      </c>
      <c r="B206" s="8" t="s">
        <v>621</v>
      </c>
      <c r="C206" t="s">
        <v>622</v>
      </c>
      <c r="D206" s="9">
        <v>0</v>
      </c>
      <c r="E206" s="8" t="s">
        <v>623</v>
      </c>
    </row>
    <row r="207" spans="1:5">
      <c r="A207" s="6" t="s">
        <v>624</v>
      </c>
      <c r="B207" s="8" t="s">
        <v>625</v>
      </c>
      <c r="C207" t="s">
        <v>626</v>
      </c>
      <c r="D207" s="9">
        <v>0</v>
      </c>
      <c r="E207" s="8" t="s">
        <v>623</v>
      </c>
    </row>
    <row r="208" spans="1:5">
      <c r="A208" s="6" t="s">
        <v>627</v>
      </c>
      <c r="B208" s="8" t="s">
        <v>628</v>
      </c>
      <c r="C208" t="s">
        <v>629</v>
      </c>
      <c r="D208" s="9">
        <v>0</v>
      </c>
      <c r="E208" s="8" t="s">
        <v>623</v>
      </c>
    </row>
    <row r="209" spans="1:5">
      <c r="A209" s="6" t="s">
        <v>630</v>
      </c>
      <c r="B209" s="8" t="s">
        <v>631</v>
      </c>
      <c r="C209" t="s">
        <v>632</v>
      </c>
      <c r="D209" s="9">
        <v>0</v>
      </c>
      <c r="E209" s="8" t="s">
        <v>623</v>
      </c>
    </row>
    <row r="210" spans="1:5">
      <c r="A210" s="6" t="s">
        <v>633</v>
      </c>
      <c r="B210" s="8" t="s">
        <v>634</v>
      </c>
      <c r="C210" t="s">
        <v>635</v>
      </c>
      <c r="D210" s="9">
        <v>0</v>
      </c>
      <c r="E210" s="8" t="s">
        <v>623</v>
      </c>
    </row>
    <row r="211" spans="1:5">
      <c r="A211" s="6" t="s">
        <v>636</v>
      </c>
      <c r="B211" s="8" t="s">
        <v>637</v>
      </c>
      <c r="C211" t="s">
        <v>638</v>
      </c>
      <c r="D211" s="9">
        <v>0</v>
      </c>
      <c r="E211" s="8" t="s">
        <v>623</v>
      </c>
    </row>
    <row r="212" spans="1:5">
      <c r="A212" s="6" t="s">
        <v>639</v>
      </c>
      <c r="B212" s="8" t="s">
        <v>640</v>
      </c>
      <c r="C212" t="s">
        <v>641</v>
      </c>
      <c r="D212" s="9">
        <v>0</v>
      </c>
      <c r="E212" s="8" t="s">
        <v>623</v>
      </c>
    </row>
    <row r="213" spans="1:5">
      <c r="A213" s="6" t="s">
        <v>642</v>
      </c>
      <c r="B213" s="8" t="s">
        <v>643</v>
      </c>
      <c r="C213" t="s">
        <v>644</v>
      </c>
      <c r="D213" s="9">
        <v>0</v>
      </c>
      <c r="E213" s="8" t="s">
        <v>623</v>
      </c>
    </row>
    <row r="214" spans="1:5">
      <c r="A214" s="6" t="s">
        <v>645</v>
      </c>
      <c r="B214" s="8" t="s">
        <v>646</v>
      </c>
      <c r="C214" t="s">
        <v>647</v>
      </c>
      <c r="D214" s="9">
        <v>0</v>
      </c>
      <c r="E214" s="8" t="s">
        <v>623</v>
      </c>
    </row>
    <row r="215" spans="1:5">
      <c r="A215" s="6" t="s">
        <v>648</v>
      </c>
      <c r="B215" s="8" t="s">
        <v>649</v>
      </c>
      <c r="C215" t="s">
        <v>650</v>
      </c>
      <c r="D215" s="9">
        <v>0</v>
      </c>
      <c r="E215" s="8" t="s">
        <v>623</v>
      </c>
    </row>
    <row r="216" spans="1:5">
      <c r="A216" s="6" t="s">
        <v>651</v>
      </c>
      <c r="B216" s="8" t="s">
        <v>652</v>
      </c>
      <c r="C216" t="s">
        <v>653</v>
      </c>
      <c r="D216" s="9">
        <v>0</v>
      </c>
      <c r="E216" s="8" t="s">
        <v>623</v>
      </c>
    </row>
    <row r="217" spans="1:5">
      <c r="A217" s="6" t="s">
        <v>654</v>
      </c>
      <c r="B217" s="8" t="s">
        <v>655</v>
      </c>
      <c r="C217" t="s">
        <v>656</v>
      </c>
      <c r="D217" s="9">
        <v>0</v>
      </c>
      <c r="E217" s="8" t="s">
        <v>623</v>
      </c>
    </row>
    <row r="218" spans="1:5">
      <c r="A218" s="6" t="s">
        <v>657</v>
      </c>
      <c r="B218" s="8" t="s">
        <v>658</v>
      </c>
      <c r="C218" t="s">
        <v>659</v>
      </c>
      <c r="D218" s="9">
        <v>0</v>
      </c>
      <c r="E218" s="8" t="s">
        <v>623</v>
      </c>
    </row>
    <row r="219" spans="1:5">
      <c r="A219" s="6" t="s">
        <v>660</v>
      </c>
      <c r="B219" s="8" t="s">
        <v>661</v>
      </c>
      <c r="C219" t="s">
        <v>662</v>
      </c>
      <c r="D219" s="9">
        <v>0</v>
      </c>
      <c r="E219" s="8" t="s">
        <v>623</v>
      </c>
    </row>
    <row r="220" spans="1:5">
      <c r="A220" s="6" t="s">
        <v>663</v>
      </c>
      <c r="B220" s="8" t="s">
        <v>664</v>
      </c>
      <c r="C220" t="s">
        <v>665</v>
      </c>
      <c r="D220" s="9">
        <v>0</v>
      </c>
      <c r="E220" s="8" t="s">
        <v>623</v>
      </c>
    </row>
    <row r="221" spans="1:5">
      <c r="A221" s="6" t="s">
        <v>666</v>
      </c>
      <c r="B221" s="8" t="s">
        <v>667</v>
      </c>
      <c r="C221" t="s">
        <v>668</v>
      </c>
      <c r="D221" s="9">
        <v>0</v>
      </c>
      <c r="E221" s="8" t="s">
        <v>623</v>
      </c>
    </row>
    <row r="222" spans="1:5">
      <c r="A222" s="6" t="s">
        <v>669</v>
      </c>
      <c r="B222" s="8" t="s">
        <v>670</v>
      </c>
      <c r="C222" t="s">
        <v>671</v>
      </c>
      <c r="D222" s="9">
        <v>0</v>
      </c>
      <c r="E222" s="8" t="s">
        <v>623</v>
      </c>
    </row>
    <row r="223" spans="1:5">
      <c r="A223" s="6" t="s">
        <v>672</v>
      </c>
      <c r="B223" s="8" t="s">
        <v>673</v>
      </c>
      <c r="C223" t="s">
        <v>674</v>
      </c>
      <c r="D223" s="9">
        <v>0</v>
      </c>
      <c r="E223" s="8" t="s">
        <v>623</v>
      </c>
    </row>
    <row r="224" spans="1:5">
      <c r="A224" s="6" t="s">
        <v>675</v>
      </c>
      <c r="B224" s="8" t="s">
        <v>676</v>
      </c>
      <c r="C224" t="s">
        <v>677</v>
      </c>
      <c r="D224" s="9">
        <v>0</v>
      </c>
      <c r="E224" s="8" t="s">
        <v>623</v>
      </c>
    </row>
    <row r="225" spans="1:5">
      <c r="A225" s="6" t="s">
        <v>678</v>
      </c>
      <c r="B225" s="8" t="s">
        <v>679</v>
      </c>
      <c r="C225" t="s">
        <v>680</v>
      </c>
      <c r="D225" s="9">
        <v>0</v>
      </c>
      <c r="E225" s="8" t="s">
        <v>623</v>
      </c>
    </row>
    <row r="226" spans="1:5">
      <c r="A226" s="6" t="s">
        <v>681</v>
      </c>
      <c r="B226" s="8" t="s">
        <v>682</v>
      </c>
      <c r="C226" t="s">
        <v>683</v>
      </c>
      <c r="D226" s="9">
        <v>0</v>
      </c>
      <c r="E226" s="8" t="s">
        <v>623</v>
      </c>
    </row>
    <row r="227" spans="1:5">
      <c r="A227" s="6" t="s">
        <v>684</v>
      </c>
      <c r="B227" s="8" t="s">
        <v>685</v>
      </c>
      <c r="C227" t="s">
        <v>686</v>
      </c>
      <c r="D227" s="9">
        <v>0</v>
      </c>
      <c r="E227" s="8" t="s">
        <v>623</v>
      </c>
    </row>
    <row r="228" spans="1:5">
      <c r="A228" s="6" t="s">
        <v>687</v>
      </c>
      <c r="B228" s="8" t="s">
        <v>688</v>
      </c>
      <c r="C228" t="s">
        <v>689</v>
      </c>
      <c r="D228" s="9">
        <v>0</v>
      </c>
      <c r="E228" s="8" t="s">
        <v>623</v>
      </c>
    </row>
    <row r="229" spans="1:5">
      <c r="A229" s="6" t="s">
        <v>690</v>
      </c>
      <c r="B229" s="8" t="s">
        <v>691</v>
      </c>
      <c r="C229" t="s">
        <v>692</v>
      </c>
      <c r="D229" s="9">
        <v>0</v>
      </c>
      <c r="E229" s="8" t="s">
        <v>623</v>
      </c>
    </row>
    <row r="230" spans="1:5">
      <c r="A230" s="6" t="s">
        <v>693</v>
      </c>
      <c r="B230" s="8" t="s">
        <v>694</v>
      </c>
      <c r="C230" t="s">
        <v>695</v>
      </c>
      <c r="D230" s="9">
        <v>0</v>
      </c>
      <c r="E230" s="8" t="s">
        <v>623</v>
      </c>
    </row>
    <row r="231" spans="1:5">
      <c r="A231" s="6" t="s">
        <v>696</v>
      </c>
      <c r="B231" s="8" t="s">
        <v>697</v>
      </c>
      <c r="C231" t="s">
        <v>698</v>
      </c>
      <c r="D231" s="9">
        <v>0</v>
      </c>
      <c r="E231" s="8" t="s">
        <v>623</v>
      </c>
    </row>
    <row r="232" spans="1:5">
      <c r="A232" s="6" t="s">
        <v>699</v>
      </c>
      <c r="B232" s="8" t="s">
        <v>700</v>
      </c>
      <c r="C232" t="s">
        <v>701</v>
      </c>
      <c r="D232" s="9">
        <v>0</v>
      </c>
      <c r="E232" s="8" t="s">
        <v>623</v>
      </c>
    </row>
    <row r="233" spans="1:5">
      <c r="A233" s="6" t="s">
        <v>702</v>
      </c>
      <c r="B233" s="8" t="s">
        <v>703</v>
      </c>
      <c r="C233" t="s">
        <v>704</v>
      </c>
      <c r="D233" s="9">
        <v>0</v>
      </c>
      <c r="E233" s="8" t="s">
        <v>623</v>
      </c>
    </row>
    <row r="234" spans="1:5">
      <c r="A234" s="6" t="s">
        <v>705</v>
      </c>
      <c r="B234" s="8" t="s">
        <v>706</v>
      </c>
      <c r="C234" t="s">
        <v>707</v>
      </c>
      <c r="D234" s="9">
        <v>0</v>
      </c>
      <c r="E234" s="8" t="s">
        <v>623</v>
      </c>
    </row>
    <row r="235" spans="1:5">
      <c r="A235" s="6" t="s">
        <v>708</v>
      </c>
      <c r="B235" s="8" t="s">
        <v>709</v>
      </c>
      <c r="C235" t="s">
        <v>710</v>
      </c>
      <c r="D235" s="9">
        <v>0</v>
      </c>
      <c r="E235" s="8" t="s">
        <v>623</v>
      </c>
    </row>
    <row r="236" spans="1:5">
      <c r="A236" s="6" t="s">
        <v>711</v>
      </c>
      <c r="B236" s="8" t="s">
        <v>712</v>
      </c>
      <c r="C236" t="s">
        <v>713</v>
      </c>
      <c r="D236" s="9">
        <v>0</v>
      </c>
      <c r="E236" s="8" t="s">
        <v>623</v>
      </c>
    </row>
    <row r="237" spans="1:5">
      <c r="A237" s="6" t="s">
        <v>714</v>
      </c>
      <c r="B237" s="8" t="s">
        <v>715</v>
      </c>
      <c r="C237" t="s">
        <v>716</v>
      </c>
      <c r="D237" s="9">
        <v>0</v>
      </c>
      <c r="E237" s="8" t="s">
        <v>623</v>
      </c>
    </row>
    <row r="238" spans="1:5">
      <c r="A238" s="6" t="s">
        <v>717</v>
      </c>
      <c r="B238" s="8" t="s">
        <v>718</v>
      </c>
      <c r="C238" t="s">
        <v>719</v>
      </c>
      <c r="D238" s="9">
        <v>0</v>
      </c>
      <c r="E238" s="8" t="s">
        <v>623</v>
      </c>
    </row>
    <row r="239" spans="1:5">
      <c r="A239" s="6" t="s">
        <v>720</v>
      </c>
      <c r="B239" s="8" t="s">
        <v>721</v>
      </c>
      <c r="C239" t="s">
        <v>722</v>
      </c>
      <c r="D239" s="9">
        <v>0</v>
      </c>
      <c r="E239" s="8" t="s">
        <v>623</v>
      </c>
    </row>
    <row r="240" spans="1:5">
      <c r="A240" s="6" t="s">
        <v>723</v>
      </c>
      <c r="B240" s="8" t="s">
        <v>724</v>
      </c>
      <c r="C240" t="s">
        <v>725</v>
      </c>
      <c r="D240" s="9">
        <v>0</v>
      </c>
      <c r="E240" s="8" t="s">
        <v>623</v>
      </c>
    </row>
    <row r="241" spans="1:5">
      <c r="A241" s="6" t="s">
        <v>726</v>
      </c>
      <c r="B241" s="8" t="s">
        <v>727</v>
      </c>
      <c r="C241" t="s">
        <v>728</v>
      </c>
      <c r="D241" s="9">
        <v>0</v>
      </c>
      <c r="E241" s="8" t="s">
        <v>623</v>
      </c>
    </row>
    <row r="242" spans="1:5">
      <c r="A242" s="6" t="s">
        <v>729</v>
      </c>
      <c r="B242" s="8" t="s">
        <v>730</v>
      </c>
      <c r="C242" t="s">
        <v>731</v>
      </c>
      <c r="D242" s="9">
        <v>0</v>
      </c>
      <c r="E242" s="8" t="s">
        <v>623</v>
      </c>
    </row>
    <row r="243" spans="1:5">
      <c r="A243" s="6" t="s">
        <v>732</v>
      </c>
      <c r="B243" s="8" t="s">
        <v>733</v>
      </c>
      <c r="C243" t="s">
        <v>734</v>
      </c>
      <c r="D243" s="9">
        <v>0</v>
      </c>
      <c r="E243" s="8" t="s">
        <v>623</v>
      </c>
    </row>
  </sheetData>
  <pageMargins left="0.7" right="0.7" top="0.75" bottom="0.75" header="0.3" footer="0.3"/>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FCC7D-5DE6-4F53-8D5F-874CAA699DAE}">
  <sheetPr codeName="Sheet5">
    <tabColor theme="8" tint="-0.249977111117893"/>
  </sheetPr>
  <dimension ref="A1:E63"/>
  <sheetViews>
    <sheetView workbookViewId="0">
      <pane ySplit="5" topLeftCell="A6" activePane="bottomLeft" state="frozen"/>
      <selection pane="bottomLeft"/>
      <selection activeCell="A2" sqref="A2"/>
    </sheetView>
  </sheetViews>
  <sheetFormatPr defaultRowHeight="14.45"/>
  <cols>
    <col min="1" max="1" width="10.28515625" style="6" bestFit="1" customWidth="1"/>
    <col min="2" max="2" width="10.140625" style="6" bestFit="1" customWidth="1"/>
    <col min="3" max="3" width="39.28515625" bestFit="1" customWidth="1"/>
    <col min="4" max="4" width="12.140625" style="9" bestFit="1" customWidth="1"/>
    <col min="5" max="5" width="14.28515625" style="8" bestFit="1" customWidth="1"/>
    <col min="6" max="6" width="11.7109375" bestFit="1" customWidth="1"/>
  </cols>
  <sheetData>
    <row r="1" spans="1:5">
      <c r="A1" s="5" t="s">
        <v>735</v>
      </c>
      <c r="B1"/>
    </row>
    <row r="2" spans="1:5">
      <c r="A2" s="5" t="str">
        <f>"Quarterly Index Reconstitution List as of "&amp;TEXT(List!A2,"mmmm d, yyyy")</f>
        <v>Quarterly Index Reconstitution List as of September 4, 2025</v>
      </c>
    </row>
    <row r="5" spans="1:5">
      <c r="A5" s="5" t="s">
        <v>13</v>
      </c>
      <c r="B5" s="5" t="s">
        <v>14</v>
      </c>
      <c r="C5" s="4" t="s">
        <v>15</v>
      </c>
      <c r="D5" s="10" t="s">
        <v>16</v>
      </c>
      <c r="E5" s="7" t="s">
        <v>17</v>
      </c>
    </row>
    <row r="6" spans="1:5">
      <c r="A6" s="6" t="s">
        <v>736</v>
      </c>
      <c r="B6" s="6" t="s">
        <v>737</v>
      </c>
      <c r="C6" t="s">
        <v>738</v>
      </c>
      <c r="D6" s="9">
        <v>5.0076799935455142E-2</v>
      </c>
      <c r="E6" s="8" t="s">
        <v>21</v>
      </c>
    </row>
    <row r="7" spans="1:5">
      <c r="A7" s="6" t="s">
        <v>739</v>
      </c>
      <c r="B7" s="6" t="s">
        <v>740</v>
      </c>
      <c r="C7" t="s">
        <v>741</v>
      </c>
      <c r="D7" s="9">
        <v>5.0076799935455142E-2</v>
      </c>
      <c r="E7" s="8" t="s">
        <v>21</v>
      </c>
    </row>
    <row r="8" spans="1:5">
      <c r="A8" s="6" t="s">
        <v>742</v>
      </c>
      <c r="B8" s="6" t="s">
        <v>743</v>
      </c>
      <c r="C8" t="s">
        <v>744</v>
      </c>
      <c r="D8" s="9">
        <v>5.0076799935455142E-2</v>
      </c>
      <c r="E8" s="8" t="s">
        <v>21</v>
      </c>
    </row>
    <row r="9" spans="1:5">
      <c r="A9" s="6" t="s">
        <v>745</v>
      </c>
      <c r="B9" s="6" t="s">
        <v>746</v>
      </c>
      <c r="C9" t="s">
        <v>747</v>
      </c>
      <c r="D9" s="9">
        <v>5.0076799935455142E-2</v>
      </c>
      <c r="E9" s="8" t="s">
        <v>21</v>
      </c>
    </row>
    <row r="10" spans="1:5">
      <c r="A10" s="6" t="s">
        <v>748</v>
      </c>
      <c r="B10" s="6" t="s">
        <v>749</v>
      </c>
      <c r="C10" t="s">
        <v>750</v>
      </c>
      <c r="D10" s="9">
        <v>5.0076799935455142E-2</v>
      </c>
      <c r="E10" s="8" t="s">
        <v>37</v>
      </c>
    </row>
    <row r="11" spans="1:5">
      <c r="A11" s="6" t="s">
        <v>751</v>
      </c>
      <c r="B11" s="6" t="s">
        <v>752</v>
      </c>
      <c r="C11" t="s">
        <v>753</v>
      </c>
      <c r="D11" s="9">
        <v>5.0076799935455142E-2</v>
      </c>
      <c r="E11" s="8" t="s">
        <v>37</v>
      </c>
    </row>
    <row r="12" spans="1:5">
      <c r="A12" s="6" t="s">
        <v>754</v>
      </c>
      <c r="B12" s="6" t="s">
        <v>755</v>
      </c>
      <c r="C12" t="s">
        <v>756</v>
      </c>
      <c r="D12" s="9">
        <v>5.0076799935455142E-2</v>
      </c>
      <c r="E12" s="8" t="s">
        <v>21</v>
      </c>
    </row>
    <row r="13" spans="1:5">
      <c r="A13" s="6" t="s">
        <v>757</v>
      </c>
      <c r="B13" s="6" t="s">
        <v>758</v>
      </c>
      <c r="C13" t="s">
        <v>759</v>
      </c>
      <c r="D13" s="9">
        <v>4.9429062040103333E-2</v>
      </c>
      <c r="E13" s="8" t="s">
        <v>21</v>
      </c>
    </row>
    <row r="14" spans="1:5">
      <c r="A14" s="6" t="s">
        <v>760</v>
      </c>
      <c r="B14" s="6" t="s">
        <v>761</v>
      </c>
      <c r="C14" t="s">
        <v>762</v>
      </c>
      <c r="D14" s="9">
        <v>4.311859854164668E-2</v>
      </c>
      <c r="E14" s="8" t="s">
        <v>21</v>
      </c>
    </row>
    <row r="15" spans="1:5">
      <c r="A15" s="6" t="s">
        <v>763</v>
      </c>
      <c r="B15" s="6" t="s">
        <v>764</v>
      </c>
      <c r="C15" t="s">
        <v>765</v>
      </c>
      <c r="D15" s="9">
        <v>4.0530757720842386E-2</v>
      </c>
      <c r="E15" s="8" t="s">
        <v>21</v>
      </c>
    </row>
    <row r="16" spans="1:5">
      <c r="A16" s="6" t="s">
        <v>766</v>
      </c>
      <c r="B16" s="6" t="s">
        <v>767</v>
      </c>
      <c r="C16" t="s">
        <v>768</v>
      </c>
      <c r="D16" s="9">
        <v>4.0025993495625647E-2</v>
      </c>
      <c r="E16" s="8" t="s">
        <v>21</v>
      </c>
    </row>
    <row r="17" spans="1:5">
      <c r="A17" s="6" t="s">
        <v>769</v>
      </c>
      <c r="B17" s="6" t="s">
        <v>770</v>
      </c>
      <c r="C17" t="s">
        <v>771</v>
      </c>
      <c r="D17" s="9">
        <v>3.40031194463907E-2</v>
      </c>
      <c r="E17" s="8" t="s">
        <v>21</v>
      </c>
    </row>
    <row r="18" spans="1:5">
      <c r="A18" s="6" t="s">
        <v>772</v>
      </c>
      <c r="B18" s="6" t="s">
        <v>773</v>
      </c>
      <c r="C18" t="s">
        <v>774</v>
      </c>
      <c r="D18" s="9">
        <v>3.2773627358190865E-2</v>
      </c>
      <c r="E18" s="8" t="s">
        <v>21</v>
      </c>
    </row>
    <row r="19" spans="1:5">
      <c r="A19" s="6" t="s">
        <v>775</v>
      </c>
      <c r="B19" s="6" t="s">
        <v>776</v>
      </c>
      <c r="C19" t="s">
        <v>777</v>
      </c>
      <c r="D19" s="9">
        <v>3.2712048954956191E-2</v>
      </c>
      <c r="E19" s="8" t="s">
        <v>21</v>
      </c>
    </row>
    <row r="20" spans="1:5">
      <c r="A20" s="6" t="s">
        <v>778</v>
      </c>
      <c r="B20" s="6" t="s">
        <v>779</v>
      </c>
      <c r="C20" t="s">
        <v>780</v>
      </c>
      <c r="D20" s="9">
        <v>2.9563674619925394E-2</v>
      </c>
      <c r="E20" s="8" t="s">
        <v>21</v>
      </c>
    </row>
    <row r="21" spans="1:5">
      <c r="A21" s="6" t="s">
        <v>781</v>
      </c>
      <c r="B21" s="6" t="s">
        <v>782</v>
      </c>
      <c r="C21" t="s">
        <v>783</v>
      </c>
      <c r="D21" s="9">
        <v>2.8311857377814418E-2</v>
      </c>
      <c r="E21" s="8" t="s">
        <v>21</v>
      </c>
    </row>
    <row r="22" spans="1:5">
      <c r="A22" s="6" t="s">
        <v>784</v>
      </c>
      <c r="B22" s="6" t="s">
        <v>785</v>
      </c>
      <c r="C22" t="s">
        <v>786</v>
      </c>
      <c r="D22" s="9">
        <v>2.3291665155201369E-2</v>
      </c>
      <c r="E22" s="8" t="s">
        <v>37</v>
      </c>
    </row>
    <row r="23" spans="1:5">
      <c r="A23" s="6" t="s">
        <v>787</v>
      </c>
      <c r="B23" s="6" t="s">
        <v>788</v>
      </c>
      <c r="C23" t="s">
        <v>789</v>
      </c>
      <c r="D23" s="9">
        <v>2.1345585264519143E-2</v>
      </c>
      <c r="E23" s="8" t="s">
        <v>21</v>
      </c>
    </row>
    <row r="24" spans="1:5">
      <c r="A24" s="6" t="s">
        <v>790</v>
      </c>
      <c r="B24" s="6" t="s">
        <v>791</v>
      </c>
      <c r="C24" t="s">
        <v>792</v>
      </c>
      <c r="D24" s="9">
        <v>1.9971230145231538E-2</v>
      </c>
      <c r="E24" s="8" t="s">
        <v>21</v>
      </c>
    </row>
    <row r="25" spans="1:5">
      <c r="A25" s="6" t="s">
        <v>793</v>
      </c>
      <c r="B25" s="6" t="s">
        <v>794</v>
      </c>
      <c r="C25" t="s">
        <v>795</v>
      </c>
      <c r="D25" s="9">
        <v>1.9522253328013859E-2</v>
      </c>
      <c r="E25" s="8" t="s">
        <v>21</v>
      </c>
    </row>
    <row r="26" spans="1:5">
      <c r="A26" s="6" t="s">
        <v>796</v>
      </c>
      <c r="B26" s="6" t="s">
        <v>797</v>
      </c>
      <c r="C26" t="s">
        <v>798</v>
      </c>
      <c r="D26" s="9">
        <v>1.94931589581211E-2</v>
      </c>
      <c r="E26" s="8" t="s">
        <v>21</v>
      </c>
    </row>
    <row r="27" spans="1:5">
      <c r="A27" s="6" t="s">
        <v>799</v>
      </c>
      <c r="B27" s="6" t="s">
        <v>800</v>
      </c>
      <c r="C27" t="s">
        <v>801</v>
      </c>
      <c r="D27" s="9">
        <v>1.8733815485271806E-2</v>
      </c>
      <c r="E27" s="8" t="s">
        <v>21</v>
      </c>
    </row>
    <row r="28" spans="1:5">
      <c r="A28" s="6" t="s">
        <v>802</v>
      </c>
      <c r="B28" s="6" t="s">
        <v>803</v>
      </c>
      <c r="C28" t="s">
        <v>804</v>
      </c>
      <c r="D28" s="9">
        <v>1.8168539057900897E-2</v>
      </c>
      <c r="E28" s="8" t="s">
        <v>21</v>
      </c>
    </row>
    <row r="29" spans="1:5">
      <c r="A29" s="6" t="s">
        <v>805</v>
      </c>
      <c r="B29" s="6" t="s">
        <v>806</v>
      </c>
      <c r="C29" t="s">
        <v>807</v>
      </c>
      <c r="D29" s="9">
        <v>1.7556835957237373E-2</v>
      </c>
      <c r="E29" s="8" t="s">
        <v>21</v>
      </c>
    </row>
    <row r="30" spans="1:5">
      <c r="A30" s="6" t="s">
        <v>808</v>
      </c>
      <c r="B30" s="6" t="s">
        <v>809</v>
      </c>
      <c r="C30" t="s">
        <v>810</v>
      </c>
      <c r="D30" s="9">
        <v>1.7217689614392111E-2</v>
      </c>
      <c r="E30" s="8" t="s">
        <v>21</v>
      </c>
    </row>
    <row r="31" spans="1:5">
      <c r="A31" s="6" t="s">
        <v>811</v>
      </c>
      <c r="B31" s="6" t="s">
        <v>812</v>
      </c>
      <c r="C31" t="s">
        <v>813</v>
      </c>
      <c r="D31" s="9">
        <v>1.3902941646406082E-2</v>
      </c>
      <c r="E31" s="8" t="s">
        <v>21</v>
      </c>
    </row>
    <row r="32" spans="1:5">
      <c r="A32" s="6" t="s">
        <v>814</v>
      </c>
      <c r="B32" s="6" t="s">
        <v>815</v>
      </c>
      <c r="C32" t="s">
        <v>816</v>
      </c>
      <c r="D32" s="9">
        <v>1.1794394818854723E-2</v>
      </c>
      <c r="E32" s="8" t="s">
        <v>21</v>
      </c>
    </row>
    <row r="33" spans="1:5">
      <c r="A33" s="6" t="s">
        <v>817</v>
      </c>
      <c r="B33" s="6" t="s">
        <v>818</v>
      </c>
      <c r="C33" t="s">
        <v>819</v>
      </c>
      <c r="D33" s="9">
        <v>1.1090176507750413E-2</v>
      </c>
      <c r="E33" s="8" t="s">
        <v>21</v>
      </c>
    </row>
    <row r="34" spans="1:5">
      <c r="A34" s="6" t="s">
        <v>820</v>
      </c>
      <c r="B34" s="6" t="s">
        <v>821</v>
      </c>
      <c r="C34" t="s">
        <v>822</v>
      </c>
      <c r="D34" s="9">
        <v>9.3678494370456177E-3</v>
      </c>
      <c r="E34" s="8" t="s">
        <v>21</v>
      </c>
    </row>
    <row r="35" spans="1:5">
      <c r="A35" s="6" t="s">
        <v>823</v>
      </c>
      <c r="B35" s="6" t="s">
        <v>824</v>
      </c>
      <c r="C35" t="s">
        <v>825</v>
      </c>
      <c r="D35" s="9">
        <v>9.1726317538974676E-3</v>
      </c>
      <c r="E35" s="8" t="s">
        <v>21</v>
      </c>
    </row>
    <row r="36" spans="1:5">
      <c r="A36" s="6" t="s">
        <v>826</v>
      </c>
      <c r="B36" s="6" t="s">
        <v>827</v>
      </c>
      <c r="C36" t="s">
        <v>828</v>
      </c>
      <c r="D36" s="9">
        <v>8.7102974410776836E-3</v>
      </c>
      <c r="E36" s="8" t="s">
        <v>21</v>
      </c>
    </row>
    <row r="37" spans="1:5">
      <c r="A37" s="6" t="s">
        <v>829</v>
      </c>
      <c r="B37" s="6" t="s">
        <v>830</v>
      </c>
      <c r="C37" t="s">
        <v>831</v>
      </c>
      <c r="D37" s="9">
        <v>8.4108250525169841E-3</v>
      </c>
      <c r="E37" s="8" t="s">
        <v>21</v>
      </c>
    </row>
    <row r="38" spans="1:5">
      <c r="A38" s="6" t="s">
        <v>832</v>
      </c>
      <c r="B38" s="6" t="s">
        <v>833</v>
      </c>
      <c r="C38" t="s">
        <v>834</v>
      </c>
      <c r="D38" s="9">
        <v>8.0032788450813356E-3</v>
      </c>
      <c r="E38" s="8" t="s">
        <v>21</v>
      </c>
    </row>
    <row r="39" spans="1:5">
      <c r="A39" s="6" t="s">
        <v>835</v>
      </c>
      <c r="B39" s="6" t="s">
        <v>836</v>
      </c>
      <c r="C39" t="s">
        <v>837</v>
      </c>
      <c r="D39" s="9">
        <v>7.2160665520856126E-3</v>
      </c>
      <c r="E39" s="8" t="s">
        <v>21</v>
      </c>
    </row>
    <row r="40" spans="1:5">
      <c r="A40" s="6" t="s">
        <v>838</v>
      </c>
      <c r="B40" s="6" t="s">
        <v>839</v>
      </c>
      <c r="C40" t="s">
        <v>840</v>
      </c>
      <c r="D40" s="9">
        <v>6.6562476956228966E-3</v>
      </c>
      <c r="E40" s="8" t="s">
        <v>21</v>
      </c>
    </row>
    <row r="41" spans="1:5">
      <c r="A41" s="6" t="s">
        <v>841</v>
      </c>
      <c r="B41" s="6" t="s">
        <v>842</v>
      </c>
      <c r="C41" t="s">
        <v>843</v>
      </c>
      <c r="D41" s="9">
        <v>5.4770128452317525E-3</v>
      </c>
      <c r="E41" s="8" t="s">
        <v>21</v>
      </c>
    </row>
    <row r="42" spans="1:5">
      <c r="A42" s="6" t="s">
        <v>844</v>
      </c>
      <c r="B42" s="6" t="s">
        <v>845</v>
      </c>
      <c r="C42" t="s">
        <v>846</v>
      </c>
      <c r="D42" s="9">
        <v>4.9662768917230178E-3</v>
      </c>
      <c r="E42" s="8" t="s">
        <v>21</v>
      </c>
    </row>
    <row r="43" spans="1:5">
      <c r="A43" s="6" t="s">
        <v>847</v>
      </c>
      <c r="B43" s="6" t="s">
        <v>848</v>
      </c>
      <c r="C43" t="s">
        <v>849</v>
      </c>
      <c r="D43" s="9">
        <v>4.5898308452660868E-3</v>
      </c>
      <c r="E43" s="8" t="s">
        <v>21</v>
      </c>
    </row>
    <row r="44" spans="1:5">
      <c r="A44" s="6" t="s">
        <v>850</v>
      </c>
      <c r="B44" s="6" t="s">
        <v>851</v>
      </c>
      <c r="C44" t="s">
        <v>852</v>
      </c>
      <c r="D44" s="9">
        <v>4.4802270411198287E-3</v>
      </c>
      <c r="E44" s="8" t="s">
        <v>21</v>
      </c>
    </row>
    <row r="45" spans="1:5">
      <c r="A45" s="6" t="s">
        <v>853</v>
      </c>
      <c r="B45" s="6" t="s">
        <v>854</v>
      </c>
      <c r="C45" t="s">
        <v>855</v>
      </c>
      <c r="D45" s="9">
        <v>4.3919213820570084E-3</v>
      </c>
      <c r="E45" s="8" t="s">
        <v>21</v>
      </c>
    </row>
    <row r="46" spans="1:5">
      <c r="A46" s="6" t="s">
        <v>856</v>
      </c>
      <c r="B46" s="6" t="s">
        <v>857</v>
      </c>
      <c r="C46" t="s">
        <v>858</v>
      </c>
      <c r="D46" s="9">
        <v>3.9469739959757241E-3</v>
      </c>
      <c r="E46" s="8" t="s">
        <v>21</v>
      </c>
    </row>
    <row r="47" spans="1:5">
      <c r="A47" s="6" t="s">
        <v>859</v>
      </c>
      <c r="B47" s="6" t="s">
        <v>860</v>
      </c>
      <c r="C47" t="s">
        <v>861</v>
      </c>
      <c r="D47" s="9">
        <v>3.8574246518016031E-3</v>
      </c>
      <c r="E47" s="8" t="s">
        <v>21</v>
      </c>
    </row>
    <row r="48" spans="1:5">
      <c r="A48" s="6" t="s">
        <v>862</v>
      </c>
      <c r="B48" s="6" t="s">
        <v>863</v>
      </c>
      <c r="C48" t="s">
        <v>864</v>
      </c>
      <c r="D48" s="9">
        <v>3.4475085105025549E-3</v>
      </c>
      <c r="E48" s="8" t="s">
        <v>21</v>
      </c>
    </row>
    <row r="49" spans="1:5">
      <c r="A49" s="6" t="s">
        <v>865</v>
      </c>
      <c r="B49" s="6" t="s">
        <v>866</v>
      </c>
      <c r="C49" t="s">
        <v>867</v>
      </c>
      <c r="D49" s="9">
        <v>3.0071923070652952E-3</v>
      </c>
      <c r="E49" s="8" t="s">
        <v>37</v>
      </c>
    </row>
    <row r="50" spans="1:5">
      <c r="A50" s="6" t="s">
        <v>868</v>
      </c>
      <c r="B50" s="6" t="s">
        <v>869</v>
      </c>
      <c r="C50" t="s">
        <v>870</v>
      </c>
      <c r="D50" s="9">
        <v>2.9606112884541487E-3</v>
      </c>
      <c r="E50" s="8" t="s">
        <v>21</v>
      </c>
    </row>
    <row r="51" spans="1:5">
      <c r="A51" s="6" t="s">
        <v>871</v>
      </c>
      <c r="B51" s="6" t="s">
        <v>872</v>
      </c>
      <c r="C51" t="s">
        <v>873</v>
      </c>
      <c r="D51" s="9">
        <v>2.8991176223770298E-3</v>
      </c>
      <c r="E51" s="8" t="s">
        <v>37</v>
      </c>
    </row>
    <row r="52" spans="1:5">
      <c r="A52" s="6" t="s">
        <v>874</v>
      </c>
      <c r="B52" s="6" t="s">
        <v>875</v>
      </c>
      <c r="C52" t="s">
        <v>876</v>
      </c>
      <c r="D52" s="9">
        <v>1.7282964806488673E-3</v>
      </c>
      <c r="E52" s="8" t="s">
        <v>21</v>
      </c>
    </row>
    <row r="53" spans="1:5">
      <c r="A53" s="6" t="s">
        <v>877</v>
      </c>
      <c r="B53" s="6" t="s">
        <v>878</v>
      </c>
      <c r="C53" t="s">
        <v>879</v>
      </c>
      <c r="D53" s="9">
        <v>1.5975436554508983E-3</v>
      </c>
      <c r="E53" s="8" t="s">
        <v>37</v>
      </c>
    </row>
    <row r="54" spans="1:5">
      <c r="A54" s="6" t="s">
        <v>880</v>
      </c>
      <c r="B54" s="6" t="s">
        <v>881</v>
      </c>
      <c r="C54" t="s">
        <v>882</v>
      </c>
      <c r="D54" s="9">
        <v>1.421784471881263E-3</v>
      </c>
      <c r="E54" s="8" t="s">
        <v>37</v>
      </c>
    </row>
    <row r="55" spans="1:5">
      <c r="A55" s="6" t="s">
        <v>883</v>
      </c>
      <c r="B55" s="6" t="s">
        <v>884</v>
      </c>
      <c r="C55" t="s">
        <v>885</v>
      </c>
      <c r="D55" s="9">
        <v>5.9645619053522538E-4</v>
      </c>
      <c r="E55" s="8" t="s">
        <v>37</v>
      </c>
    </row>
    <row r="56" spans="1:5">
      <c r="A56" s="6" t="s">
        <v>886</v>
      </c>
      <c r="B56" s="6" t="s">
        <v>887</v>
      </c>
      <c r="C56" t="s">
        <v>888</v>
      </c>
      <c r="D56" s="9">
        <v>0</v>
      </c>
      <c r="E56" s="8" t="s">
        <v>623</v>
      </c>
    </row>
    <row r="57" spans="1:5">
      <c r="A57" s="6" t="s">
        <v>889</v>
      </c>
      <c r="B57" s="6" t="s">
        <v>890</v>
      </c>
      <c r="C57" t="s">
        <v>891</v>
      </c>
      <c r="D57" s="9">
        <v>0</v>
      </c>
      <c r="E57" s="8" t="s">
        <v>623</v>
      </c>
    </row>
    <row r="58" spans="1:5">
      <c r="A58" s="6" t="s">
        <v>892</v>
      </c>
      <c r="B58" s="6" t="s">
        <v>893</v>
      </c>
      <c r="C58" t="s">
        <v>894</v>
      </c>
      <c r="D58" s="9">
        <v>0</v>
      </c>
      <c r="E58" s="8" t="s">
        <v>623</v>
      </c>
    </row>
    <row r="59" spans="1:5">
      <c r="A59" s="6" t="s">
        <v>895</v>
      </c>
      <c r="B59" s="6" t="s">
        <v>896</v>
      </c>
      <c r="C59" t="s">
        <v>897</v>
      </c>
      <c r="D59" s="9">
        <v>0</v>
      </c>
      <c r="E59" s="8" t="s">
        <v>623</v>
      </c>
    </row>
    <row r="60" spans="1:5">
      <c r="A60" s="6" t="s">
        <v>898</v>
      </c>
      <c r="B60" s="6" t="s">
        <v>899</v>
      </c>
      <c r="C60" t="s">
        <v>900</v>
      </c>
      <c r="D60" s="9">
        <v>0</v>
      </c>
      <c r="E60" s="8" t="s">
        <v>623</v>
      </c>
    </row>
    <row r="61" spans="1:5">
      <c r="A61" s="6" t="s">
        <v>901</v>
      </c>
      <c r="B61" s="6" t="s">
        <v>902</v>
      </c>
      <c r="C61" t="s">
        <v>903</v>
      </c>
      <c r="D61" s="9">
        <v>0</v>
      </c>
      <c r="E61" s="8" t="s">
        <v>623</v>
      </c>
    </row>
    <row r="62" spans="1:5">
      <c r="A62" s="6" t="s">
        <v>904</v>
      </c>
      <c r="B62" s="6" t="s">
        <v>905</v>
      </c>
      <c r="C62" t="s">
        <v>906</v>
      </c>
      <c r="D62" s="9">
        <v>0</v>
      </c>
      <c r="E62" s="8" t="s">
        <v>623</v>
      </c>
    </row>
    <row r="63" spans="1:5">
      <c r="A63" s="6" t="s">
        <v>907</v>
      </c>
      <c r="B63" s="6" t="s">
        <v>908</v>
      </c>
      <c r="C63" t="s">
        <v>909</v>
      </c>
      <c r="D63" s="9">
        <v>0</v>
      </c>
      <c r="E63" s="8" t="s">
        <v>623</v>
      </c>
    </row>
  </sheetData>
  <pageMargins left="0.7" right="0.7" top="0.75" bottom="0.75" header="0.3" footer="0.3"/>
  <pageSetup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74101-7D25-41E9-9C9F-AFB37BE8F13F}">
  <sheetPr>
    <tabColor theme="8" tint="-0.249977111117893"/>
  </sheetPr>
  <dimension ref="A1:E106"/>
  <sheetViews>
    <sheetView workbookViewId="0">
      <pane ySplit="5" topLeftCell="A6" activePane="bottomLeft" state="frozen"/>
      <selection pane="bottomLeft"/>
      <selection activeCell="E90" sqref="E90:E106"/>
    </sheetView>
  </sheetViews>
  <sheetFormatPr defaultRowHeight="14.45"/>
  <cols>
    <col min="1" max="1" width="12.28515625" style="6" bestFit="1" customWidth="1"/>
    <col min="2" max="2" width="10.140625" style="6" bestFit="1" customWidth="1"/>
    <col min="3" max="3" width="45.5703125" bestFit="1" customWidth="1"/>
    <col min="4" max="4" width="12.140625" style="9" bestFit="1" customWidth="1"/>
    <col min="5" max="5" width="14.28515625" style="8" bestFit="1" customWidth="1"/>
    <col min="6" max="6" width="11.7109375" bestFit="1" customWidth="1"/>
  </cols>
  <sheetData>
    <row r="1" spans="1:5">
      <c r="A1" s="5" t="s">
        <v>910</v>
      </c>
      <c r="B1"/>
    </row>
    <row r="2" spans="1:5">
      <c r="A2" s="5" t="str">
        <f>"Quarterly Index Reconstitution List as of "&amp;TEXT(List!A2,"mmmm d, yyyy")</f>
        <v>Quarterly Index Reconstitution List as of September 4, 2025</v>
      </c>
    </row>
    <row r="5" spans="1:5">
      <c r="A5" s="5" t="s">
        <v>13</v>
      </c>
      <c r="B5" s="5" t="s">
        <v>14</v>
      </c>
      <c r="C5" s="4" t="s">
        <v>15</v>
      </c>
      <c r="D5" s="10" t="s">
        <v>16</v>
      </c>
      <c r="E5" s="7" t="s">
        <v>17</v>
      </c>
    </row>
    <row r="6" spans="1:5">
      <c r="A6" s="6" t="s">
        <v>911</v>
      </c>
      <c r="B6" s="6" t="s">
        <v>912</v>
      </c>
      <c r="C6" t="s">
        <v>913</v>
      </c>
      <c r="D6" s="9">
        <v>1.7296205082954409E-2</v>
      </c>
      <c r="E6" s="8" t="s">
        <v>21</v>
      </c>
    </row>
    <row r="7" spans="1:5">
      <c r="A7" s="6" t="s">
        <v>914</v>
      </c>
      <c r="B7" s="6" t="s">
        <v>915</v>
      </c>
      <c r="C7" t="s">
        <v>916</v>
      </c>
      <c r="D7" s="9">
        <v>1.7215968538141686E-2</v>
      </c>
      <c r="E7" s="8" t="s">
        <v>21</v>
      </c>
    </row>
    <row r="8" spans="1:5">
      <c r="A8" s="6" t="s">
        <v>917</v>
      </c>
      <c r="B8" s="6" t="s">
        <v>918</v>
      </c>
      <c r="C8" t="s">
        <v>919</v>
      </c>
      <c r="D8" s="9">
        <v>1.7012627846914274E-2</v>
      </c>
      <c r="E8" s="8" t="s">
        <v>21</v>
      </c>
    </row>
    <row r="9" spans="1:5">
      <c r="A9" s="6" t="s">
        <v>920</v>
      </c>
      <c r="B9" s="6" t="s">
        <v>921</v>
      </c>
      <c r="C9" t="s">
        <v>922</v>
      </c>
      <c r="D9" s="9">
        <v>1.6740462949297208E-2</v>
      </c>
      <c r="E9" s="8" t="s">
        <v>21</v>
      </c>
    </row>
    <row r="10" spans="1:5">
      <c r="A10" s="6" t="s">
        <v>923</v>
      </c>
      <c r="B10" s="6" t="s">
        <v>924</v>
      </c>
      <c r="C10" t="s">
        <v>925</v>
      </c>
      <c r="D10" s="9">
        <v>1.6552891231056872E-2</v>
      </c>
      <c r="E10" s="8" t="s">
        <v>21</v>
      </c>
    </row>
    <row r="11" spans="1:5">
      <c r="A11" s="6" t="s">
        <v>926</v>
      </c>
      <c r="B11" s="6" t="s">
        <v>927</v>
      </c>
      <c r="C11" t="s">
        <v>928</v>
      </c>
      <c r="D11" s="9">
        <v>1.6439417974620851E-2</v>
      </c>
      <c r="E11" s="8" t="s">
        <v>21</v>
      </c>
    </row>
    <row r="12" spans="1:5">
      <c r="A12" s="6" t="s">
        <v>929</v>
      </c>
      <c r="B12" s="6" t="s">
        <v>930</v>
      </c>
      <c r="C12" t="s">
        <v>931</v>
      </c>
      <c r="D12" s="9">
        <v>1.635349092437868E-2</v>
      </c>
      <c r="E12" s="8" t="s">
        <v>21</v>
      </c>
    </row>
    <row r="13" spans="1:5">
      <c r="A13" s="6" t="s">
        <v>932</v>
      </c>
      <c r="B13" s="6" t="s">
        <v>933</v>
      </c>
      <c r="C13" t="s">
        <v>934</v>
      </c>
      <c r="D13" s="9">
        <v>1.6189488349718801E-2</v>
      </c>
      <c r="E13" s="8" t="s">
        <v>21</v>
      </c>
    </row>
    <row r="14" spans="1:5">
      <c r="A14" s="6" t="s">
        <v>935</v>
      </c>
      <c r="B14" s="6" t="s">
        <v>936</v>
      </c>
      <c r="C14" t="s">
        <v>937</v>
      </c>
      <c r="D14" s="9">
        <v>1.6159672110459947E-2</v>
      </c>
      <c r="E14" s="8" t="s">
        <v>21</v>
      </c>
    </row>
    <row r="15" spans="1:5">
      <c r="A15" s="6" t="s">
        <v>938</v>
      </c>
      <c r="B15" s="6" t="s">
        <v>939</v>
      </c>
      <c r="C15" t="s">
        <v>940</v>
      </c>
      <c r="D15" s="9">
        <v>1.6129516925017497E-2</v>
      </c>
      <c r="E15" s="8" t="s">
        <v>21</v>
      </c>
    </row>
    <row r="16" spans="1:5">
      <c r="A16" s="6" t="s">
        <v>941</v>
      </c>
      <c r="B16" s="6" t="s">
        <v>942</v>
      </c>
      <c r="C16" t="s">
        <v>943</v>
      </c>
      <c r="D16" s="9">
        <v>1.6105100563168755E-2</v>
      </c>
      <c r="E16" s="8" t="s">
        <v>21</v>
      </c>
    </row>
    <row r="17" spans="1:5">
      <c r="A17" s="6" t="s">
        <v>944</v>
      </c>
      <c r="B17" s="6" t="s">
        <v>945</v>
      </c>
      <c r="C17" t="s">
        <v>946</v>
      </c>
      <c r="D17" s="9">
        <v>1.5903647900328641E-2</v>
      </c>
      <c r="E17" s="8" t="s">
        <v>21</v>
      </c>
    </row>
    <row r="18" spans="1:5">
      <c r="A18" s="6" t="s">
        <v>947</v>
      </c>
      <c r="B18" s="6" t="s">
        <v>948</v>
      </c>
      <c r="C18" t="s">
        <v>949</v>
      </c>
      <c r="D18" s="9">
        <v>1.571987102798143E-2</v>
      </c>
      <c r="E18" s="8" t="s">
        <v>21</v>
      </c>
    </row>
    <row r="19" spans="1:5">
      <c r="A19" s="6" t="s">
        <v>950</v>
      </c>
      <c r="B19" s="6" t="s">
        <v>951</v>
      </c>
      <c r="C19" t="s">
        <v>952</v>
      </c>
      <c r="D19" s="9">
        <v>1.5436988563690539E-2</v>
      </c>
      <c r="E19" s="8" t="s">
        <v>21</v>
      </c>
    </row>
    <row r="20" spans="1:5">
      <c r="A20" s="6" t="s">
        <v>953</v>
      </c>
      <c r="B20" s="6" t="s">
        <v>954</v>
      </c>
      <c r="C20" t="s">
        <v>955</v>
      </c>
      <c r="D20" s="9">
        <v>1.526085909908026E-2</v>
      </c>
      <c r="E20" s="8" t="s">
        <v>21</v>
      </c>
    </row>
    <row r="21" spans="1:5">
      <c r="A21" s="6" t="s">
        <v>956</v>
      </c>
      <c r="B21" s="6" t="s">
        <v>957</v>
      </c>
      <c r="C21" t="s">
        <v>958</v>
      </c>
      <c r="D21" s="9">
        <v>1.5201002443804599E-2</v>
      </c>
      <c r="E21" s="8" t="s">
        <v>21</v>
      </c>
    </row>
    <row r="22" spans="1:5">
      <c r="A22" s="6" t="s">
        <v>959</v>
      </c>
      <c r="B22" s="6" t="s">
        <v>960</v>
      </c>
      <c r="C22" t="s">
        <v>961</v>
      </c>
      <c r="D22" s="9">
        <v>1.5149646863858408E-2</v>
      </c>
      <c r="E22" s="8" t="s">
        <v>21</v>
      </c>
    </row>
    <row r="23" spans="1:5">
      <c r="A23" s="6" t="s">
        <v>962</v>
      </c>
      <c r="B23" s="6" t="s">
        <v>963</v>
      </c>
      <c r="C23" t="s">
        <v>964</v>
      </c>
      <c r="D23" s="9">
        <v>1.4915895269536916E-2</v>
      </c>
      <c r="E23" s="8" t="s">
        <v>21</v>
      </c>
    </row>
    <row r="24" spans="1:5">
      <c r="A24" s="6" t="s">
        <v>965</v>
      </c>
      <c r="B24" s="6" t="s">
        <v>966</v>
      </c>
      <c r="C24" t="s">
        <v>967</v>
      </c>
      <c r="D24" s="9">
        <v>1.4507380419213333E-2</v>
      </c>
      <c r="E24" s="8" t="s">
        <v>21</v>
      </c>
    </row>
    <row r="25" spans="1:5">
      <c r="A25" s="6" t="s">
        <v>968</v>
      </c>
      <c r="B25" s="6" t="s">
        <v>969</v>
      </c>
      <c r="C25" t="s">
        <v>970</v>
      </c>
      <c r="D25" s="9">
        <v>1.4500610713197122E-2</v>
      </c>
      <c r="E25" s="8" t="s">
        <v>21</v>
      </c>
    </row>
    <row r="26" spans="1:5">
      <c r="A26" s="6" t="s">
        <v>971</v>
      </c>
      <c r="B26" s="6" t="s">
        <v>972</v>
      </c>
      <c r="C26" t="s">
        <v>973</v>
      </c>
      <c r="D26" s="9">
        <v>1.4333157354408122E-2</v>
      </c>
      <c r="E26" s="8" t="s">
        <v>37</v>
      </c>
    </row>
    <row r="27" spans="1:5">
      <c r="A27" s="6" t="s">
        <v>974</v>
      </c>
      <c r="B27" s="6" t="s">
        <v>975</v>
      </c>
      <c r="C27" t="s">
        <v>976</v>
      </c>
      <c r="D27" s="9">
        <v>1.4333157354408122E-2</v>
      </c>
      <c r="E27" s="8" t="s">
        <v>37</v>
      </c>
    </row>
    <row r="28" spans="1:5">
      <c r="A28" s="6" t="s">
        <v>977</v>
      </c>
      <c r="B28" s="6" t="s">
        <v>978</v>
      </c>
      <c r="C28" t="s">
        <v>979</v>
      </c>
      <c r="D28" s="9">
        <v>1.4333157354408122E-2</v>
      </c>
      <c r="E28" s="8" t="s">
        <v>37</v>
      </c>
    </row>
    <row r="29" spans="1:5">
      <c r="A29" s="6" t="s">
        <v>980</v>
      </c>
      <c r="B29" s="6" t="s">
        <v>981</v>
      </c>
      <c r="C29" t="s">
        <v>982</v>
      </c>
      <c r="D29" s="9">
        <v>1.4333157354408122E-2</v>
      </c>
      <c r="E29" s="8" t="s">
        <v>37</v>
      </c>
    </row>
    <row r="30" spans="1:5">
      <c r="A30" s="6" t="s">
        <v>983</v>
      </c>
      <c r="B30" s="6" t="s">
        <v>984</v>
      </c>
      <c r="C30" t="s">
        <v>985</v>
      </c>
      <c r="D30" s="9">
        <v>1.4315038560067305E-2</v>
      </c>
      <c r="E30" s="8" t="s">
        <v>21</v>
      </c>
    </row>
    <row r="31" spans="1:5">
      <c r="A31" s="6" t="s">
        <v>986</v>
      </c>
      <c r="B31" s="6" t="s">
        <v>987</v>
      </c>
      <c r="C31" t="s">
        <v>988</v>
      </c>
      <c r="D31" s="9">
        <v>1.4290564567774122E-2</v>
      </c>
      <c r="E31" s="8" t="s">
        <v>21</v>
      </c>
    </row>
    <row r="32" spans="1:5">
      <c r="A32" s="6" t="s">
        <v>989</v>
      </c>
      <c r="B32" s="6" t="s">
        <v>990</v>
      </c>
      <c r="C32" t="s">
        <v>991</v>
      </c>
      <c r="D32" s="9">
        <v>1.4283017850775527E-2</v>
      </c>
      <c r="E32" s="8" t="s">
        <v>21</v>
      </c>
    </row>
    <row r="33" spans="1:5">
      <c r="A33" s="6" t="s">
        <v>992</v>
      </c>
      <c r="B33" s="6" t="s">
        <v>993</v>
      </c>
      <c r="C33" t="s">
        <v>994</v>
      </c>
      <c r="D33" s="9">
        <v>1.4234053175684909E-2</v>
      </c>
      <c r="E33" s="8" t="s">
        <v>21</v>
      </c>
    </row>
    <row r="34" spans="1:5">
      <c r="A34" s="6" t="s">
        <v>995</v>
      </c>
      <c r="B34" s="6" t="s">
        <v>996</v>
      </c>
      <c r="C34" t="s">
        <v>997</v>
      </c>
      <c r="D34" s="9">
        <v>1.4217935324496681E-2</v>
      </c>
      <c r="E34" s="8" t="s">
        <v>21</v>
      </c>
    </row>
    <row r="35" spans="1:5">
      <c r="A35" s="6" t="s">
        <v>998</v>
      </c>
      <c r="B35" s="6" t="s">
        <v>999</v>
      </c>
      <c r="C35" t="s">
        <v>1000</v>
      </c>
      <c r="D35" s="9">
        <v>1.4110980279229237E-2</v>
      </c>
      <c r="E35" s="8" t="s">
        <v>21</v>
      </c>
    </row>
    <row r="36" spans="1:5">
      <c r="A36" s="6" t="s">
        <v>1001</v>
      </c>
      <c r="B36" s="6" t="s">
        <v>1002</v>
      </c>
      <c r="C36" t="s">
        <v>1003</v>
      </c>
      <c r="D36" s="9">
        <v>1.4093930778116067E-2</v>
      </c>
      <c r="E36" s="8" t="s">
        <v>21</v>
      </c>
    </row>
    <row r="37" spans="1:5">
      <c r="A37" s="6" t="s">
        <v>1004</v>
      </c>
      <c r="B37" s="6" t="s">
        <v>1005</v>
      </c>
      <c r="C37" t="s">
        <v>1006</v>
      </c>
      <c r="D37" s="9">
        <v>1.4069782392382851E-2</v>
      </c>
      <c r="E37" s="8" t="s">
        <v>21</v>
      </c>
    </row>
    <row r="38" spans="1:5">
      <c r="A38" s="6" t="s">
        <v>1007</v>
      </c>
      <c r="B38" s="6" t="s">
        <v>1008</v>
      </c>
      <c r="C38" t="s">
        <v>1009</v>
      </c>
      <c r="D38" s="9">
        <v>1.3948718649977158E-2</v>
      </c>
      <c r="E38" s="8" t="s">
        <v>21</v>
      </c>
    </row>
    <row r="39" spans="1:5">
      <c r="A39" s="6" t="s">
        <v>1010</v>
      </c>
      <c r="B39" s="6" t="s">
        <v>1011</v>
      </c>
      <c r="C39" t="s">
        <v>1012</v>
      </c>
      <c r="D39" s="9">
        <v>1.3921697344619623E-2</v>
      </c>
      <c r="E39" s="8" t="s">
        <v>21</v>
      </c>
    </row>
    <row r="40" spans="1:5">
      <c r="A40" s="6" t="s">
        <v>1013</v>
      </c>
      <c r="B40" s="6" t="s">
        <v>1014</v>
      </c>
      <c r="C40" t="s">
        <v>1015</v>
      </c>
      <c r="D40" s="9">
        <v>1.370824666526761E-2</v>
      </c>
      <c r="E40" s="8" t="s">
        <v>21</v>
      </c>
    </row>
    <row r="41" spans="1:5">
      <c r="A41" s="6" t="s">
        <v>1016</v>
      </c>
      <c r="B41" s="6" t="s">
        <v>1017</v>
      </c>
      <c r="C41" t="s">
        <v>1018</v>
      </c>
      <c r="D41" s="9">
        <v>1.3434257871510478E-2</v>
      </c>
      <c r="E41" s="8" t="s">
        <v>21</v>
      </c>
    </row>
    <row r="42" spans="1:5">
      <c r="A42" s="6" t="s">
        <v>1019</v>
      </c>
      <c r="B42" s="6" t="s">
        <v>1020</v>
      </c>
      <c r="C42" t="s">
        <v>1021</v>
      </c>
      <c r="D42" s="9">
        <v>1.335609433910318E-2</v>
      </c>
      <c r="E42" s="8" t="s">
        <v>21</v>
      </c>
    </row>
    <row r="43" spans="1:5">
      <c r="A43" s="6" t="s">
        <v>1022</v>
      </c>
      <c r="B43" s="6" t="s">
        <v>1023</v>
      </c>
      <c r="C43" t="s">
        <v>1024</v>
      </c>
      <c r="D43" s="9">
        <v>1.3164922754191245E-2</v>
      </c>
      <c r="E43" s="8" t="s">
        <v>37</v>
      </c>
    </row>
    <row r="44" spans="1:5">
      <c r="A44" s="6" t="s">
        <v>1025</v>
      </c>
      <c r="B44" s="6" t="s">
        <v>1026</v>
      </c>
      <c r="C44" t="s">
        <v>1027</v>
      </c>
      <c r="D44" s="9">
        <v>1.3164922754191245E-2</v>
      </c>
      <c r="E44" s="8" t="s">
        <v>37</v>
      </c>
    </row>
    <row r="45" spans="1:5">
      <c r="A45" s="6" t="s">
        <v>1028</v>
      </c>
      <c r="B45" s="6" t="s">
        <v>1029</v>
      </c>
      <c r="C45" t="s">
        <v>1030</v>
      </c>
      <c r="D45" s="9">
        <v>1.2908204944358084E-2</v>
      </c>
      <c r="E45" s="8" t="s">
        <v>21</v>
      </c>
    </row>
    <row r="46" spans="1:5">
      <c r="A46" s="6" t="s">
        <v>1031</v>
      </c>
      <c r="B46" s="6" t="s">
        <v>1032</v>
      </c>
      <c r="C46" t="s">
        <v>1033</v>
      </c>
      <c r="D46" s="9">
        <v>1.2888708993527084E-2</v>
      </c>
      <c r="E46" s="8" t="s">
        <v>21</v>
      </c>
    </row>
    <row r="47" spans="1:5">
      <c r="A47" s="6" t="s">
        <v>1034</v>
      </c>
      <c r="B47" s="6" t="s">
        <v>1035</v>
      </c>
      <c r="C47" t="s">
        <v>1036</v>
      </c>
      <c r="D47" s="9">
        <v>1.2769097002618897E-2</v>
      </c>
      <c r="E47" s="8" t="s">
        <v>21</v>
      </c>
    </row>
    <row r="48" spans="1:5">
      <c r="A48" s="6" t="s">
        <v>1037</v>
      </c>
      <c r="B48" s="6" t="s">
        <v>1038</v>
      </c>
      <c r="C48" t="s">
        <v>1039</v>
      </c>
      <c r="D48" s="9">
        <v>1.270620748770462E-2</v>
      </c>
      <c r="E48" s="8" t="s">
        <v>21</v>
      </c>
    </row>
    <row r="49" spans="1:5">
      <c r="A49" s="6" t="s">
        <v>1040</v>
      </c>
      <c r="B49" s="6" t="s">
        <v>1041</v>
      </c>
      <c r="C49" t="s">
        <v>1042</v>
      </c>
      <c r="D49" s="9">
        <v>1.2637368242196455E-2</v>
      </c>
      <c r="E49" s="8" t="s">
        <v>21</v>
      </c>
    </row>
    <row r="50" spans="1:5">
      <c r="A50" s="6" t="s">
        <v>1043</v>
      </c>
      <c r="B50" s="6" t="s">
        <v>1044</v>
      </c>
      <c r="C50" t="s">
        <v>1045</v>
      </c>
      <c r="D50" s="9">
        <v>1.2293656683765168E-2</v>
      </c>
      <c r="E50" s="8" t="s">
        <v>21</v>
      </c>
    </row>
    <row r="51" spans="1:5">
      <c r="A51" s="6" t="s">
        <v>1046</v>
      </c>
      <c r="B51" s="6" t="s">
        <v>1047</v>
      </c>
      <c r="C51" t="s">
        <v>1048</v>
      </c>
      <c r="D51" s="9">
        <v>1.1990849387649138E-2</v>
      </c>
      <c r="E51" s="8" t="s">
        <v>21</v>
      </c>
    </row>
    <row r="52" spans="1:5">
      <c r="A52" s="6" t="s">
        <v>1049</v>
      </c>
      <c r="B52" s="6" t="s">
        <v>1050</v>
      </c>
      <c r="C52" t="s">
        <v>1051</v>
      </c>
      <c r="D52" s="9">
        <v>1.1951927467373042E-2</v>
      </c>
      <c r="E52" s="8" t="s">
        <v>37</v>
      </c>
    </row>
    <row r="53" spans="1:5">
      <c r="A53" s="6" t="s">
        <v>1052</v>
      </c>
      <c r="B53" s="6" t="s">
        <v>1053</v>
      </c>
      <c r="C53" t="s">
        <v>1054</v>
      </c>
      <c r="D53" s="9">
        <v>1.1811997737782819E-2</v>
      </c>
      <c r="E53" s="8" t="s">
        <v>21</v>
      </c>
    </row>
    <row r="54" spans="1:5">
      <c r="A54" s="6" t="s">
        <v>1055</v>
      </c>
      <c r="B54" s="6" t="s">
        <v>1056</v>
      </c>
      <c r="C54" t="s">
        <v>1057</v>
      </c>
      <c r="D54" s="9">
        <v>1.1696008679369379E-2</v>
      </c>
      <c r="E54" s="8" t="s">
        <v>21</v>
      </c>
    </row>
    <row r="55" spans="1:5">
      <c r="A55" s="6" t="s">
        <v>1058</v>
      </c>
      <c r="B55" s="6" t="s">
        <v>1059</v>
      </c>
      <c r="C55" t="s">
        <v>1060</v>
      </c>
      <c r="D55" s="9">
        <v>1.1680017839355829E-2</v>
      </c>
      <c r="E55" s="8" t="s">
        <v>21</v>
      </c>
    </row>
    <row r="56" spans="1:5">
      <c r="A56" s="6" t="s">
        <v>1061</v>
      </c>
      <c r="B56" s="6" t="s">
        <v>1062</v>
      </c>
      <c r="C56" t="s">
        <v>1063</v>
      </c>
      <c r="D56" s="9">
        <v>1.16712695798328E-2</v>
      </c>
      <c r="E56" s="8" t="s">
        <v>21</v>
      </c>
    </row>
    <row r="57" spans="1:5">
      <c r="A57" s="6" t="s">
        <v>1064</v>
      </c>
      <c r="B57" s="6" t="s">
        <v>1065</v>
      </c>
      <c r="C57" t="s">
        <v>1066</v>
      </c>
      <c r="D57" s="9">
        <v>1.1572812773013925E-2</v>
      </c>
      <c r="E57" s="8" t="s">
        <v>21</v>
      </c>
    </row>
    <row r="58" spans="1:5">
      <c r="A58" s="6" t="s">
        <v>1067</v>
      </c>
      <c r="B58" s="6" t="s">
        <v>1068</v>
      </c>
      <c r="C58" t="s">
        <v>1069</v>
      </c>
      <c r="D58" s="9">
        <v>1.1498856158595441E-2</v>
      </c>
      <c r="E58" s="8" t="s">
        <v>37</v>
      </c>
    </row>
    <row r="59" spans="1:5">
      <c r="A59" s="6" t="s">
        <v>1070</v>
      </c>
      <c r="B59" s="6" t="s">
        <v>1071</v>
      </c>
      <c r="C59" t="s">
        <v>1072</v>
      </c>
      <c r="D59" s="9">
        <v>1.128894936505493E-2</v>
      </c>
      <c r="E59" s="8" t="s">
        <v>21</v>
      </c>
    </row>
    <row r="60" spans="1:5">
      <c r="A60" s="6" t="s">
        <v>1073</v>
      </c>
      <c r="B60" s="6" t="s">
        <v>1074</v>
      </c>
      <c r="C60" t="s">
        <v>1075</v>
      </c>
      <c r="D60" s="9">
        <v>1.1155075516247687E-2</v>
      </c>
      <c r="E60" s="8" t="s">
        <v>37</v>
      </c>
    </row>
    <row r="61" spans="1:5">
      <c r="A61" s="6" t="s">
        <v>1076</v>
      </c>
      <c r="B61" s="6" t="s">
        <v>1077</v>
      </c>
      <c r="C61" t="s">
        <v>1078</v>
      </c>
      <c r="D61" s="9">
        <v>1.0975137187601959E-2</v>
      </c>
      <c r="E61" s="8" t="s">
        <v>21</v>
      </c>
    </row>
    <row r="62" spans="1:5">
      <c r="A62" s="6" t="s">
        <v>1079</v>
      </c>
      <c r="B62" s="6" t="s">
        <v>1080</v>
      </c>
      <c r="C62" t="s">
        <v>1081</v>
      </c>
      <c r="D62" s="9">
        <v>1.0898871869731009E-2</v>
      </c>
      <c r="E62" s="8" t="s">
        <v>21</v>
      </c>
    </row>
    <row r="63" spans="1:5">
      <c r="A63" s="6" t="s">
        <v>1082</v>
      </c>
      <c r="B63" s="6" t="s">
        <v>1083</v>
      </c>
      <c r="C63" t="s">
        <v>1084</v>
      </c>
      <c r="D63" s="9">
        <v>9.9620329403000574E-3</v>
      </c>
      <c r="E63" s="8" t="s">
        <v>21</v>
      </c>
    </row>
    <row r="64" spans="1:5">
      <c r="A64" s="6" t="s">
        <v>1085</v>
      </c>
      <c r="B64" s="6" t="s">
        <v>1086</v>
      </c>
      <c r="C64" t="s">
        <v>1087</v>
      </c>
      <c r="D64" s="9">
        <v>9.8552863618077292E-3</v>
      </c>
      <c r="E64" s="8" t="s">
        <v>21</v>
      </c>
    </row>
    <row r="65" spans="1:5">
      <c r="A65" s="6" t="s">
        <v>1088</v>
      </c>
      <c r="B65" s="6" t="s">
        <v>1089</v>
      </c>
      <c r="C65" t="s">
        <v>1090</v>
      </c>
      <c r="D65" s="9">
        <v>9.5507356405482233E-3</v>
      </c>
      <c r="E65" s="8" t="s">
        <v>21</v>
      </c>
    </row>
    <row r="66" spans="1:5">
      <c r="A66" s="6" t="s">
        <v>1091</v>
      </c>
      <c r="B66" s="6" t="s">
        <v>1092</v>
      </c>
      <c r="C66" t="s">
        <v>1093</v>
      </c>
      <c r="D66" s="9">
        <v>9.1795843994069166E-3</v>
      </c>
      <c r="E66" s="8" t="s">
        <v>21</v>
      </c>
    </row>
    <row r="67" spans="1:5">
      <c r="A67" s="6" t="s">
        <v>1094</v>
      </c>
      <c r="B67" s="6" t="s">
        <v>1095</v>
      </c>
      <c r="C67" t="s">
        <v>1096</v>
      </c>
      <c r="D67" s="9">
        <v>8.9340131917656877E-3</v>
      </c>
      <c r="E67" s="8" t="s">
        <v>37</v>
      </c>
    </row>
    <row r="68" spans="1:5">
      <c r="A68" s="6" t="s">
        <v>1097</v>
      </c>
      <c r="B68" s="6" t="s">
        <v>1098</v>
      </c>
      <c r="C68" t="s">
        <v>1099</v>
      </c>
      <c r="D68" s="9">
        <v>8.8883108793719294E-3</v>
      </c>
      <c r="E68" s="8" t="s">
        <v>21</v>
      </c>
    </row>
    <row r="69" spans="1:5">
      <c r="A69" s="6" t="s">
        <v>1100</v>
      </c>
      <c r="B69" s="6" t="s">
        <v>1101</v>
      </c>
      <c r="C69" t="s">
        <v>1102</v>
      </c>
      <c r="D69" s="9">
        <v>8.8292393524469406E-3</v>
      </c>
      <c r="E69" s="8" t="s">
        <v>37</v>
      </c>
    </row>
    <row r="70" spans="1:5">
      <c r="A70" s="6" t="s">
        <v>1103</v>
      </c>
      <c r="B70" s="6" t="s">
        <v>1104</v>
      </c>
      <c r="C70" t="s">
        <v>1105</v>
      </c>
      <c r="D70" s="9">
        <v>8.7382205763123378E-3</v>
      </c>
      <c r="E70" s="8" t="s">
        <v>37</v>
      </c>
    </row>
    <row r="71" spans="1:5">
      <c r="A71" s="6" t="s">
        <v>1106</v>
      </c>
      <c r="B71" s="6" t="s">
        <v>1107</v>
      </c>
      <c r="C71" t="s">
        <v>1108</v>
      </c>
      <c r="D71" s="9">
        <v>8.5014027561125128E-3</v>
      </c>
      <c r="E71" s="8" t="s">
        <v>21</v>
      </c>
    </row>
    <row r="72" spans="1:5">
      <c r="A72" s="6" t="s">
        <v>1109</v>
      </c>
      <c r="B72" s="6" t="s">
        <v>1110</v>
      </c>
      <c r="C72" t="s">
        <v>1111</v>
      </c>
      <c r="D72" s="9">
        <v>8.2314371181231912E-3</v>
      </c>
      <c r="E72" s="8" t="s">
        <v>37</v>
      </c>
    </row>
    <row r="73" spans="1:5">
      <c r="A73" s="6" t="s">
        <v>1112</v>
      </c>
      <c r="B73" s="6" t="s">
        <v>1113</v>
      </c>
      <c r="C73" t="s">
        <v>1114</v>
      </c>
      <c r="D73" s="9">
        <v>8.2002626059167784E-3</v>
      </c>
      <c r="E73" s="8" t="s">
        <v>21</v>
      </c>
    </row>
    <row r="74" spans="1:5">
      <c r="A74" s="6" t="s">
        <v>1115</v>
      </c>
      <c r="B74" s="6" t="s">
        <v>1116</v>
      </c>
      <c r="C74" t="s">
        <v>1117</v>
      </c>
      <c r="D74" s="9">
        <v>8.1517371774534157E-3</v>
      </c>
      <c r="E74" s="8" t="s">
        <v>37</v>
      </c>
    </row>
    <row r="75" spans="1:5">
      <c r="A75" s="6" t="s">
        <v>1118</v>
      </c>
      <c r="B75" s="6" t="s">
        <v>1119</v>
      </c>
      <c r="C75" t="s">
        <v>1120</v>
      </c>
      <c r="D75" s="9">
        <v>7.5705856088426893E-3</v>
      </c>
      <c r="E75" s="8" t="s">
        <v>37</v>
      </c>
    </row>
    <row r="76" spans="1:5">
      <c r="A76" s="6" t="s">
        <v>1121</v>
      </c>
      <c r="B76" s="6" t="s">
        <v>1122</v>
      </c>
      <c r="C76" t="s">
        <v>1123</v>
      </c>
      <c r="D76" s="9">
        <v>7.3567571552559498E-3</v>
      </c>
      <c r="E76" s="8" t="s">
        <v>21</v>
      </c>
    </row>
    <row r="77" spans="1:5">
      <c r="A77" s="6" t="s">
        <v>1124</v>
      </c>
      <c r="B77" s="6" t="s">
        <v>1125</v>
      </c>
      <c r="C77" t="s">
        <v>1126</v>
      </c>
      <c r="D77" s="9">
        <v>7.3176578966124058E-3</v>
      </c>
      <c r="E77" s="8" t="s">
        <v>21</v>
      </c>
    </row>
    <row r="78" spans="1:5">
      <c r="A78" s="6" t="s">
        <v>1127</v>
      </c>
      <c r="B78" s="6" t="s">
        <v>1128</v>
      </c>
      <c r="C78" t="s">
        <v>1129</v>
      </c>
      <c r="D78" s="9">
        <v>7.1135783963451439E-3</v>
      </c>
      <c r="E78" s="8" t="s">
        <v>21</v>
      </c>
    </row>
    <row r="79" spans="1:5">
      <c r="A79" s="6" t="s">
        <v>1130</v>
      </c>
      <c r="B79" s="6" t="s">
        <v>1131</v>
      </c>
      <c r="C79" t="s">
        <v>1132</v>
      </c>
      <c r="D79" s="9">
        <v>6.9192191390964296E-3</v>
      </c>
      <c r="E79" s="8" t="s">
        <v>37</v>
      </c>
    </row>
    <row r="80" spans="1:5">
      <c r="A80" s="6" t="s">
        <v>1133</v>
      </c>
      <c r="B80" s="6" t="s">
        <v>1134</v>
      </c>
      <c r="C80" t="s">
        <v>1135</v>
      </c>
      <c r="D80" s="9">
        <v>6.8856075456594518E-3</v>
      </c>
      <c r="E80" s="8" t="s">
        <v>21</v>
      </c>
    </row>
    <row r="81" spans="1:5">
      <c r="A81" s="6" t="s">
        <v>1136</v>
      </c>
      <c r="B81" s="6" t="s">
        <v>1137</v>
      </c>
      <c r="C81" t="s">
        <v>1138</v>
      </c>
      <c r="D81" s="9">
        <v>6.8256807539086714E-3</v>
      </c>
      <c r="E81" s="8" t="s">
        <v>37</v>
      </c>
    </row>
    <row r="82" spans="1:5">
      <c r="A82" s="6" t="s">
        <v>1139</v>
      </c>
      <c r="B82" s="6" t="s">
        <v>1140</v>
      </c>
      <c r="C82" t="s">
        <v>1141</v>
      </c>
      <c r="D82" s="9">
        <v>6.6628554357142603E-3</v>
      </c>
      <c r="E82" s="8" t="s">
        <v>21</v>
      </c>
    </row>
    <row r="83" spans="1:5">
      <c r="A83" s="6" t="s">
        <v>1142</v>
      </c>
      <c r="B83" s="6" t="s">
        <v>1143</v>
      </c>
      <c r="C83" t="s">
        <v>1144</v>
      </c>
      <c r="D83" s="9">
        <v>5.9938097753128791E-3</v>
      </c>
      <c r="E83" s="8" t="s">
        <v>21</v>
      </c>
    </row>
    <row r="84" spans="1:5">
      <c r="A84" s="6" t="s">
        <v>1145</v>
      </c>
      <c r="B84" s="6" t="s">
        <v>1146</v>
      </c>
      <c r="C84" t="s">
        <v>1147</v>
      </c>
      <c r="D84" s="9">
        <v>5.9343068578971104E-3</v>
      </c>
      <c r="E84" s="8" t="s">
        <v>21</v>
      </c>
    </row>
    <row r="85" spans="1:5">
      <c r="A85" s="6" t="s">
        <v>1148</v>
      </c>
      <c r="B85" s="6" t="s">
        <v>1149</v>
      </c>
      <c r="C85" t="s">
        <v>1150</v>
      </c>
      <c r="D85" s="9">
        <v>5.7831967977735078E-3</v>
      </c>
      <c r="E85" s="8" t="s">
        <v>21</v>
      </c>
    </row>
    <row r="86" spans="1:5">
      <c r="A86" s="6" t="s">
        <v>1151</v>
      </c>
      <c r="B86" s="6" t="s">
        <v>1152</v>
      </c>
      <c r="C86" t="s">
        <v>1153</v>
      </c>
      <c r="D86" s="9">
        <v>5.4086118746519253E-3</v>
      </c>
      <c r="E86" s="8" t="s">
        <v>21</v>
      </c>
    </row>
    <row r="87" spans="1:5">
      <c r="A87" s="6" t="s">
        <v>1154</v>
      </c>
      <c r="B87" s="6" t="s">
        <v>1155</v>
      </c>
      <c r="C87" t="s">
        <v>1156</v>
      </c>
      <c r="D87" s="9">
        <v>5.0844576246001378E-3</v>
      </c>
      <c r="E87" s="8" t="s">
        <v>21</v>
      </c>
    </row>
    <row r="88" spans="1:5">
      <c r="A88" s="6" t="s">
        <v>1157</v>
      </c>
      <c r="B88" s="6" t="s">
        <v>1158</v>
      </c>
      <c r="C88" t="s">
        <v>1159</v>
      </c>
      <c r="D88" s="9">
        <v>4.9619663379095484E-3</v>
      </c>
      <c r="E88" s="8" t="s">
        <v>37</v>
      </c>
    </row>
    <row r="89" spans="1:5">
      <c r="A89" s="6" t="s">
        <v>1160</v>
      </c>
      <c r="B89" s="6" t="s">
        <v>1161</v>
      </c>
      <c r="C89" t="s">
        <v>1162</v>
      </c>
      <c r="D89" s="9">
        <v>4.3268913636358977E-3</v>
      </c>
      <c r="E89" s="8" t="s">
        <v>37</v>
      </c>
    </row>
    <row r="90" spans="1:5">
      <c r="A90" s="6" t="s">
        <v>1163</v>
      </c>
      <c r="B90" s="6" t="s">
        <v>1164</v>
      </c>
      <c r="C90" t="s">
        <v>1165</v>
      </c>
      <c r="D90" s="9">
        <v>0</v>
      </c>
      <c r="E90" s="8" t="s">
        <v>623</v>
      </c>
    </row>
    <row r="91" spans="1:5">
      <c r="A91" s="6" t="s">
        <v>1166</v>
      </c>
      <c r="B91" s="6" t="s">
        <v>1167</v>
      </c>
      <c r="C91" t="s">
        <v>1168</v>
      </c>
      <c r="D91" s="9">
        <v>0</v>
      </c>
      <c r="E91" s="8" t="s">
        <v>623</v>
      </c>
    </row>
    <row r="92" spans="1:5">
      <c r="A92" s="6" t="s">
        <v>1169</v>
      </c>
      <c r="B92" s="6" t="s">
        <v>1170</v>
      </c>
      <c r="C92" t="s">
        <v>1171</v>
      </c>
      <c r="D92" s="9">
        <v>0</v>
      </c>
      <c r="E92" s="8" t="s">
        <v>623</v>
      </c>
    </row>
    <row r="93" spans="1:5">
      <c r="A93" s="6" t="s">
        <v>1172</v>
      </c>
      <c r="B93" s="6" t="s">
        <v>1173</v>
      </c>
      <c r="C93" t="s">
        <v>1174</v>
      </c>
      <c r="D93" s="9">
        <v>0</v>
      </c>
      <c r="E93" s="8" t="s">
        <v>623</v>
      </c>
    </row>
    <row r="94" spans="1:5">
      <c r="A94" s="6" t="s">
        <v>1175</v>
      </c>
      <c r="B94" s="6" t="s">
        <v>1176</v>
      </c>
      <c r="C94" t="s">
        <v>1177</v>
      </c>
      <c r="D94" s="9">
        <v>0</v>
      </c>
      <c r="E94" s="8" t="s">
        <v>623</v>
      </c>
    </row>
    <row r="95" spans="1:5">
      <c r="A95" s="6" t="s">
        <v>1178</v>
      </c>
      <c r="B95" s="6" t="s">
        <v>1179</v>
      </c>
      <c r="C95" t="s">
        <v>1180</v>
      </c>
      <c r="D95" s="9">
        <v>0</v>
      </c>
      <c r="E95" s="8" t="s">
        <v>623</v>
      </c>
    </row>
    <row r="96" spans="1:5">
      <c r="A96" s="6" t="s">
        <v>1181</v>
      </c>
      <c r="B96" s="6" t="s">
        <v>1182</v>
      </c>
      <c r="C96" t="s">
        <v>1183</v>
      </c>
      <c r="D96" s="9">
        <v>0</v>
      </c>
      <c r="E96" s="8" t="s">
        <v>623</v>
      </c>
    </row>
    <row r="97" spans="1:5">
      <c r="A97" s="6" t="s">
        <v>1184</v>
      </c>
      <c r="B97" s="6" t="s">
        <v>1185</v>
      </c>
      <c r="C97" t="s">
        <v>1186</v>
      </c>
      <c r="D97" s="9">
        <v>0</v>
      </c>
      <c r="E97" s="8" t="s">
        <v>623</v>
      </c>
    </row>
    <row r="98" spans="1:5">
      <c r="A98" s="6" t="s">
        <v>1187</v>
      </c>
      <c r="B98" s="6" t="s">
        <v>1188</v>
      </c>
      <c r="C98" t="s">
        <v>1189</v>
      </c>
      <c r="D98" s="9">
        <v>0</v>
      </c>
      <c r="E98" s="8" t="s">
        <v>623</v>
      </c>
    </row>
    <row r="99" spans="1:5">
      <c r="A99" s="6" t="s">
        <v>1190</v>
      </c>
      <c r="B99" s="6" t="s">
        <v>1191</v>
      </c>
      <c r="C99" t="s">
        <v>1192</v>
      </c>
      <c r="D99" s="9">
        <v>0</v>
      </c>
      <c r="E99" s="8" t="s">
        <v>623</v>
      </c>
    </row>
    <row r="100" spans="1:5">
      <c r="A100" s="6" t="s">
        <v>1193</v>
      </c>
      <c r="B100" s="6" t="s">
        <v>1194</v>
      </c>
      <c r="C100" t="s">
        <v>1195</v>
      </c>
      <c r="D100" s="9">
        <v>0</v>
      </c>
      <c r="E100" s="8" t="s">
        <v>623</v>
      </c>
    </row>
    <row r="101" spans="1:5">
      <c r="A101" s="6" t="s">
        <v>1196</v>
      </c>
      <c r="B101" s="6" t="s">
        <v>1197</v>
      </c>
      <c r="C101" t="s">
        <v>1198</v>
      </c>
      <c r="D101" s="9">
        <v>0</v>
      </c>
      <c r="E101" s="8" t="s">
        <v>623</v>
      </c>
    </row>
    <row r="102" spans="1:5">
      <c r="A102" s="6" t="s">
        <v>1199</v>
      </c>
      <c r="B102" s="6" t="s">
        <v>1200</v>
      </c>
      <c r="C102" t="s">
        <v>1201</v>
      </c>
      <c r="D102" s="9">
        <v>0</v>
      </c>
      <c r="E102" s="8" t="s">
        <v>623</v>
      </c>
    </row>
    <row r="103" spans="1:5">
      <c r="A103" s="6" t="s">
        <v>1202</v>
      </c>
      <c r="B103" s="6" t="s">
        <v>1203</v>
      </c>
      <c r="C103" t="s">
        <v>1204</v>
      </c>
      <c r="D103" s="9">
        <v>0</v>
      </c>
      <c r="E103" s="8" t="s">
        <v>623</v>
      </c>
    </row>
    <row r="104" spans="1:5">
      <c r="A104" s="6" t="s">
        <v>1205</v>
      </c>
      <c r="B104" s="6" t="s">
        <v>1206</v>
      </c>
      <c r="C104" t="s">
        <v>1207</v>
      </c>
      <c r="D104" s="9">
        <v>0</v>
      </c>
      <c r="E104" s="8" t="s">
        <v>623</v>
      </c>
    </row>
    <row r="105" spans="1:5">
      <c r="A105" s="6" t="s">
        <v>1208</v>
      </c>
      <c r="B105" s="6" t="s">
        <v>1209</v>
      </c>
      <c r="C105" t="s">
        <v>1210</v>
      </c>
      <c r="D105" s="9">
        <v>0</v>
      </c>
      <c r="E105" s="8" t="s">
        <v>623</v>
      </c>
    </row>
    <row r="106" spans="1:5">
      <c r="A106" s="6" t="s">
        <v>1211</v>
      </c>
      <c r="B106" s="6" t="s">
        <v>1212</v>
      </c>
      <c r="C106" t="s">
        <v>1213</v>
      </c>
      <c r="D106" s="9">
        <v>0</v>
      </c>
      <c r="E106" s="8" t="s">
        <v>623</v>
      </c>
    </row>
  </sheetData>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FE806-72FB-4231-92F9-FC6B6AFEC92D}">
  <sheetPr>
    <tabColor theme="8" tint="-0.249977111117893"/>
  </sheetPr>
  <dimension ref="A1:E178"/>
  <sheetViews>
    <sheetView workbookViewId="0">
      <pane ySplit="5" topLeftCell="A6" activePane="bottomLeft" state="frozen"/>
      <selection pane="bottomLeft" activeCell="A5" sqref="A5"/>
      <selection activeCell="E90" sqref="E90:E106"/>
    </sheetView>
  </sheetViews>
  <sheetFormatPr defaultRowHeight="14.45"/>
  <cols>
    <col min="1" max="1" width="8.5703125" style="6" bestFit="1" customWidth="1"/>
    <col min="2" max="2" width="9.85546875" style="6" bestFit="1" customWidth="1"/>
    <col min="3" max="3" width="49.85546875" bestFit="1" customWidth="1"/>
    <col min="4" max="4" width="12.140625" style="9" bestFit="1" customWidth="1"/>
    <col min="5" max="5" width="14.28515625" style="8" bestFit="1" customWidth="1"/>
    <col min="6" max="6" width="11.7109375" bestFit="1" customWidth="1"/>
  </cols>
  <sheetData>
    <row r="1" spans="1:5">
      <c r="A1" s="5" t="s">
        <v>1214</v>
      </c>
      <c r="B1"/>
    </row>
    <row r="2" spans="1:5">
      <c r="A2" s="5" t="str">
        <f>"Quarterly Index Reconstitution List as of "&amp;TEXT(List!A2,"mmmm d, yyyy")</f>
        <v>Quarterly Index Reconstitution List as of September 4, 2025</v>
      </c>
    </row>
    <row r="5" spans="1:5">
      <c r="A5" s="5" t="s">
        <v>13</v>
      </c>
      <c r="B5" s="5" t="s">
        <v>14</v>
      </c>
      <c r="C5" s="4" t="s">
        <v>15</v>
      </c>
      <c r="D5" s="10" t="s">
        <v>16</v>
      </c>
      <c r="E5" s="7" t="s">
        <v>17</v>
      </c>
    </row>
    <row r="6" spans="1:5">
      <c r="A6" s="6" t="s">
        <v>1215</v>
      </c>
      <c r="B6" s="6" t="s">
        <v>1216</v>
      </c>
      <c r="C6" t="s">
        <v>1217</v>
      </c>
      <c r="D6" s="9">
        <v>0.10174715073061522</v>
      </c>
      <c r="E6" s="8" t="s">
        <v>21</v>
      </c>
    </row>
    <row r="7" spans="1:5">
      <c r="A7" s="6" t="s">
        <v>1218</v>
      </c>
      <c r="B7" s="6" t="s">
        <v>1219</v>
      </c>
      <c r="C7" t="s">
        <v>1220</v>
      </c>
      <c r="D7" s="9">
        <v>9.467943488484977E-2</v>
      </c>
      <c r="E7" s="8" t="s">
        <v>21</v>
      </c>
    </row>
    <row r="8" spans="1:5">
      <c r="A8" s="6" t="s">
        <v>1221</v>
      </c>
      <c r="B8" s="6" t="s">
        <v>1222</v>
      </c>
      <c r="C8" t="s">
        <v>1223</v>
      </c>
      <c r="D8" s="9">
        <v>9.0937727261391543E-2</v>
      </c>
      <c r="E8" s="8" t="s">
        <v>21</v>
      </c>
    </row>
    <row r="9" spans="1:5">
      <c r="A9" s="6" t="s">
        <v>1224</v>
      </c>
      <c r="B9" s="6" t="s">
        <v>1225</v>
      </c>
      <c r="C9" t="s">
        <v>1226</v>
      </c>
      <c r="D9" s="9">
        <v>9.064548036522152E-2</v>
      </c>
      <c r="E9" s="8" t="s">
        <v>21</v>
      </c>
    </row>
    <row r="10" spans="1:5">
      <c r="A10" s="6" t="s">
        <v>1227</v>
      </c>
      <c r="B10" s="6" t="s">
        <v>1228</v>
      </c>
      <c r="C10" t="s">
        <v>1229</v>
      </c>
      <c r="D10" s="9">
        <v>8.7698088029102478E-2</v>
      </c>
      <c r="E10" s="8" t="s">
        <v>21</v>
      </c>
    </row>
    <row r="11" spans="1:5">
      <c r="A11" s="6" t="s">
        <v>1230</v>
      </c>
      <c r="B11" s="6" t="s">
        <v>1231</v>
      </c>
      <c r="C11" t="s">
        <v>1232</v>
      </c>
      <c r="D11" s="9">
        <v>2.0535590571060542E-2</v>
      </c>
      <c r="E11" s="8" t="s">
        <v>21</v>
      </c>
    </row>
    <row r="12" spans="1:5">
      <c r="A12" s="6" t="s">
        <v>1233</v>
      </c>
      <c r="B12" s="6" t="s">
        <v>1234</v>
      </c>
      <c r="C12" t="s">
        <v>1235</v>
      </c>
      <c r="D12" s="9">
        <v>2.0262213536342315E-2</v>
      </c>
      <c r="E12" s="8" t="s">
        <v>21</v>
      </c>
    </row>
    <row r="13" spans="1:5">
      <c r="A13" s="6" t="s">
        <v>1236</v>
      </c>
      <c r="B13" s="6" t="s">
        <v>1237</v>
      </c>
      <c r="C13" t="s">
        <v>1238</v>
      </c>
      <c r="D13" s="9">
        <v>1.9908279164255364E-2</v>
      </c>
      <c r="E13" s="8" t="s">
        <v>21</v>
      </c>
    </row>
    <row r="14" spans="1:5">
      <c r="A14" s="6" t="s">
        <v>1239</v>
      </c>
      <c r="B14" s="6" t="s">
        <v>1240</v>
      </c>
      <c r="C14" t="s">
        <v>1241</v>
      </c>
      <c r="D14" s="9">
        <v>1.8924974852580347E-2</v>
      </c>
      <c r="E14" s="8" t="s">
        <v>21</v>
      </c>
    </row>
    <row r="15" spans="1:5">
      <c r="A15" s="6" t="s">
        <v>1242</v>
      </c>
      <c r="B15" s="6" t="s">
        <v>1243</v>
      </c>
      <c r="C15" t="s">
        <v>1244</v>
      </c>
      <c r="D15" s="9">
        <v>1.7705912243801577E-2</v>
      </c>
      <c r="E15" s="8" t="s">
        <v>21</v>
      </c>
    </row>
    <row r="16" spans="1:5">
      <c r="A16" s="6" t="s">
        <v>1245</v>
      </c>
      <c r="B16" s="6" t="s">
        <v>1246</v>
      </c>
      <c r="C16" t="s">
        <v>1247</v>
      </c>
      <c r="D16" s="9">
        <v>1.6647962071329944E-2</v>
      </c>
      <c r="E16" s="8" t="s">
        <v>21</v>
      </c>
    </row>
    <row r="17" spans="1:5">
      <c r="A17" s="6" t="s">
        <v>1248</v>
      </c>
      <c r="B17" s="6" t="s">
        <v>1249</v>
      </c>
      <c r="C17" t="s">
        <v>1250</v>
      </c>
      <c r="D17" s="9">
        <v>1.5669978217125052E-2</v>
      </c>
      <c r="E17" s="8" t="s">
        <v>21</v>
      </c>
    </row>
    <row r="18" spans="1:5">
      <c r="A18" s="6" t="s">
        <v>1251</v>
      </c>
      <c r="B18" s="6" t="s">
        <v>1252</v>
      </c>
      <c r="C18" t="s">
        <v>1253</v>
      </c>
      <c r="D18" s="9">
        <v>1.5549694871150798E-2</v>
      </c>
      <c r="E18" s="8" t="s">
        <v>21</v>
      </c>
    </row>
    <row r="19" spans="1:5">
      <c r="A19" s="6" t="s">
        <v>1254</v>
      </c>
      <c r="B19" s="6" t="s">
        <v>1255</v>
      </c>
      <c r="C19" t="s">
        <v>1256</v>
      </c>
      <c r="D19" s="9">
        <v>1.4849858975889498E-2</v>
      </c>
      <c r="E19" s="8" t="s">
        <v>21</v>
      </c>
    </row>
    <row r="20" spans="1:5">
      <c r="A20" s="6" t="s">
        <v>1257</v>
      </c>
      <c r="B20" s="6" t="s">
        <v>1258</v>
      </c>
      <c r="C20" t="s">
        <v>1259</v>
      </c>
      <c r="D20" s="9">
        <v>1.4714023612821406E-2</v>
      </c>
      <c r="E20" s="8" t="s">
        <v>21</v>
      </c>
    </row>
    <row r="21" spans="1:5">
      <c r="A21" s="6" t="s">
        <v>1260</v>
      </c>
      <c r="B21" s="6" t="s">
        <v>1261</v>
      </c>
      <c r="C21" t="s">
        <v>1262</v>
      </c>
      <c r="D21" s="9">
        <v>1.3731747490565547E-2</v>
      </c>
      <c r="E21" s="8" t="s">
        <v>21</v>
      </c>
    </row>
    <row r="22" spans="1:5">
      <c r="A22" s="6" t="s">
        <v>1263</v>
      </c>
      <c r="B22" s="6" t="s">
        <v>1264</v>
      </c>
      <c r="C22" t="s">
        <v>1265</v>
      </c>
      <c r="D22" s="9">
        <v>4.9958296267704847E-3</v>
      </c>
      <c r="E22" s="8" t="s">
        <v>21</v>
      </c>
    </row>
    <row r="23" spans="1:5">
      <c r="A23" s="6" t="s">
        <v>1266</v>
      </c>
      <c r="B23" s="6" t="s">
        <v>1267</v>
      </c>
      <c r="C23" t="s">
        <v>1268</v>
      </c>
      <c r="D23" s="9">
        <v>4.0843229091026409E-3</v>
      </c>
      <c r="E23" s="8" t="s">
        <v>21</v>
      </c>
    </row>
    <row r="24" spans="1:5">
      <c r="A24" s="6" t="s">
        <v>1269</v>
      </c>
      <c r="B24" s="6" t="s">
        <v>1270</v>
      </c>
      <c r="C24" t="s">
        <v>1271</v>
      </c>
      <c r="D24" s="9">
        <v>3.9547439595664126E-3</v>
      </c>
      <c r="E24" s="8" t="s">
        <v>21</v>
      </c>
    </row>
    <row r="25" spans="1:5">
      <c r="A25" s="6" t="s">
        <v>1272</v>
      </c>
      <c r="B25" s="6" t="s">
        <v>1273</v>
      </c>
      <c r="C25" t="s">
        <v>1274</v>
      </c>
      <c r="D25" s="9">
        <v>3.884664155630037E-3</v>
      </c>
      <c r="E25" s="8" t="s">
        <v>21</v>
      </c>
    </row>
    <row r="26" spans="1:5">
      <c r="A26" s="6" t="s">
        <v>1275</v>
      </c>
      <c r="B26" s="6" t="s">
        <v>1276</v>
      </c>
      <c r="C26" t="s">
        <v>1277</v>
      </c>
      <c r="D26" s="9">
        <v>3.8793995346504649E-3</v>
      </c>
      <c r="E26" s="8" t="s">
        <v>21</v>
      </c>
    </row>
    <row r="27" spans="1:5">
      <c r="A27" s="6" t="s">
        <v>1278</v>
      </c>
      <c r="B27" s="6" t="s">
        <v>1279</v>
      </c>
      <c r="C27" t="s">
        <v>1280</v>
      </c>
      <c r="D27" s="9">
        <v>3.8566011503704091E-3</v>
      </c>
      <c r="E27" s="8" t="s">
        <v>21</v>
      </c>
    </row>
    <row r="28" spans="1:5">
      <c r="A28" s="6" t="s">
        <v>1281</v>
      </c>
      <c r="B28" s="6" t="s">
        <v>1282</v>
      </c>
      <c r="C28" t="s">
        <v>1283</v>
      </c>
      <c r="D28" s="9">
        <v>3.8543119537421079E-3</v>
      </c>
      <c r="E28" s="8" t="s">
        <v>21</v>
      </c>
    </row>
    <row r="29" spans="1:5">
      <c r="A29" s="6" t="s">
        <v>1284</v>
      </c>
      <c r="B29" s="6" t="s">
        <v>1285</v>
      </c>
      <c r="C29" t="s">
        <v>1286</v>
      </c>
      <c r="D29" s="9">
        <v>3.7981620574911528E-3</v>
      </c>
      <c r="E29" s="8" t="s">
        <v>21</v>
      </c>
    </row>
    <row r="30" spans="1:5">
      <c r="A30" s="6" t="s">
        <v>1287</v>
      </c>
      <c r="B30" s="6" t="s">
        <v>1288</v>
      </c>
      <c r="C30" t="s">
        <v>1289</v>
      </c>
      <c r="D30" s="9">
        <v>3.7955403341834041E-3</v>
      </c>
      <c r="E30" s="8" t="s">
        <v>21</v>
      </c>
    </row>
    <row r="31" spans="1:5">
      <c r="A31" s="6" t="s">
        <v>1290</v>
      </c>
      <c r="B31" s="6" t="s">
        <v>1291</v>
      </c>
      <c r="C31" t="s">
        <v>1292</v>
      </c>
      <c r="D31" s="9">
        <v>3.7440713230292252E-3</v>
      </c>
      <c r="E31" s="8" t="s">
        <v>21</v>
      </c>
    </row>
    <row r="32" spans="1:5">
      <c r="A32" s="6" t="s">
        <v>1293</v>
      </c>
      <c r="B32" s="6" t="s">
        <v>1294</v>
      </c>
      <c r="C32" t="s">
        <v>1295</v>
      </c>
      <c r="D32" s="9">
        <v>3.7406728293525151E-3</v>
      </c>
      <c r="E32" s="8" t="s">
        <v>21</v>
      </c>
    </row>
    <row r="33" spans="1:5">
      <c r="A33" s="6" t="s">
        <v>1296</v>
      </c>
      <c r="B33" s="6" t="s">
        <v>1297</v>
      </c>
      <c r="C33" t="s">
        <v>1298</v>
      </c>
      <c r="D33" s="9">
        <v>3.6693240766686821E-3</v>
      </c>
      <c r="E33" s="8" t="s">
        <v>21</v>
      </c>
    </row>
    <row r="34" spans="1:5">
      <c r="A34" s="6" t="s">
        <v>1299</v>
      </c>
      <c r="B34" s="6" t="s">
        <v>1300</v>
      </c>
      <c r="C34" t="s">
        <v>1301</v>
      </c>
      <c r="D34" s="9">
        <v>3.616773821628378E-3</v>
      </c>
      <c r="E34" s="8" t="s">
        <v>21</v>
      </c>
    </row>
    <row r="35" spans="1:5">
      <c r="A35" s="6" t="s">
        <v>1302</v>
      </c>
      <c r="B35" s="6" t="s">
        <v>1303</v>
      </c>
      <c r="C35" t="s">
        <v>1304</v>
      </c>
      <c r="D35" s="9">
        <v>3.6123267379588029E-3</v>
      </c>
      <c r="E35" s="8" t="s">
        <v>21</v>
      </c>
    </row>
    <row r="36" spans="1:5">
      <c r="A36" s="6" t="s">
        <v>1305</v>
      </c>
      <c r="B36" s="6" t="s">
        <v>1306</v>
      </c>
      <c r="C36" t="s">
        <v>1307</v>
      </c>
      <c r="D36" s="9">
        <v>3.5861515511787199E-3</v>
      </c>
      <c r="E36" s="8" t="s">
        <v>21</v>
      </c>
    </row>
    <row r="37" spans="1:5">
      <c r="A37" s="6" t="s">
        <v>1308</v>
      </c>
      <c r="B37" s="6" t="s">
        <v>1309</v>
      </c>
      <c r="C37" t="s">
        <v>1310</v>
      </c>
      <c r="D37" s="9">
        <v>3.5854500963670068E-3</v>
      </c>
      <c r="E37" s="8" t="s">
        <v>21</v>
      </c>
    </row>
    <row r="38" spans="1:5">
      <c r="A38" s="6" t="s">
        <v>1311</v>
      </c>
      <c r="B38" s="6" t="s">
        <v>1312</v>
      </c>
      <c r="C38" t="s">
        <v>1313</v>
      </c>
      <c r="D38" s="9">
        <v>3.557033533522731E-3</v>
      </c>
      <c r="E38" s="8" t="s">
        <v>21</v>
      </c>
    </row>
    <row r="39" spans="1:5">
      <c r="A39" s="6" t="s">
        <v>1314</v>
      </c>
      <c r="B39" s="6" t="s">
        <v>1315</v>
      </c>
      <c r="C39" t="s">
        <v>1316</v>
      </c>
      <c r="D39" s="9">
        <v>3.5462240040144309E-3</v>
      </c>
      <c r="E39" s="8" t="s">
        <v>21</v>
      </c>
    </row>
    <row r="40" spans="1:5">
      <c r="A40" s="6" t="s">
        <v>1317</v>
      </c>
      <c r="B40" s="6" t="s">
        <v>1318</v>
      </c>
      <c r="C40" t="s">
        <v>1319</v>
      </c>
      <c r="D40" s="9">
        <v>3.5141349929509948E-3</v>
      </c>
      <c r="E40" s="8" t="s">
        <v>21</v>
      </c>
    </row>
    <row r="41" spans="1:5">
      <c r="A41" s="6" t="s">
        <v>1320</v>
      </c>
      <c r="B41" s="6" t="s">
        <v>1321</v>
      </c>
      <c r="C41" t="s">
        <v>1322</v>
      </c>
      <c r="D41" s="9">
        <v>3.4937617555767012E-3</v>
      </c>
      <c r="E41" s="8" t="s">
        <v>21</v>
      </c>
    </row>
    <row r="42" spans="1:5">
      <c r="A42" s="6" t="s">
        <v>1323</v>
      </c>
      <c r="B42" s="6" t="s">
        <v>1324</v>
      </c>
      <c r="C42" t="s">
        <v>1325</v>
      </c>
      <c r="D42" s="9">
        <v>3.4869651815988313E-3</v>
      </c>
      <c r="E42" s="8" t="s">
        <v>37</v>
      </c>
    </row>
    <row r="43" spans="1:5">
      <c r="A43" s="6" t="s">
        <v>1326</v>
      </c>
      <c r="B43" s="6" t="s">
        <v>1327</v>
      </c>
      <c r="C43" t="s">
        <v>1328</v>
      </c>
      <c r="D43" s="9">
        <v>3.4869651815988313E-3</v>
      </c>
      <c r="E43" s="8" t="s">
        <v>37</v>
      </c>
    </row>
    <row r="44" spans="1:5">
      <c r="A44" s="6" t="s">
        <v>1329</v>
      </c>
      <c r="B44" s="6" t="s">
        <v>1330</v>
      </c>
      <c r="C44" t="s">
        <v>1331</v>
      </c>
      <c r="D44" s="9">
        <v>3.4869651815988313E-3</v>
      </c>
      <c r="E44" s="8" t="s">
        <v>37</v>
      </c>
    </row>
    <row r="45" spans="1:5">
      <c r="A45" s="6" t="s">
        <v>1332</v>
      </c>
      <c r="B45" s="6" t="s">
        <v>1333</v>
      </c>
      <c r="C45" t="s">
        <v>1334</v>
      </c>
      <c r="D45" s="9">
        <v>3.4869651815988313E-3</v>
      </c>
      <c r="E45" s="8" t="s">
        <v>37</v>
      </c>
    </row>
    <row r="46" spans="1:5">
      <c r="A46" s="6" t="s">
        <v>1335</v>
      </c>
      <c r="B46" s="6" t="s">
        <v>1336</v>
      </c>
      <c r="C46" t="s">
        <v>1337</v>
      </c>
      <c r="D46" s="9">
        <v>3.4869651815988313E-3</v>
      </c>
      <c r="E46" s="8" t="s">
        <v>37</v>
      </c>
    </row>
    <row r="47" spans="1:5">
      <c r="A47" s="6" t="s">
        <v>1338</v>
      </c>
      <c r="B47" s="6" t="s">
        <v>1339</v>
      </c>
      <c r="C47" t="s">
        <v>1340</v>
      </c>
      <c r="D47" s="9">
        <v>3.4869651815988313E-3</v>
      </c>
      <c r="E47" s="8" t="s">
        <v>37</v>
      </c>
    </row>
    <row r="48" spans="1:5">
      <c r="A48" s="6" t="s">
        <v>1341</v>
      </c>
      <c r="B48" s="6" t="s">
        <v>1342</v>
      </c>
      <c r="C48" t="s">
        <v>1343</v>
      </c>
      <c r="D48" s="9">
        <v>3.4869651815988313E-3</v>
      </c>
      <c r="E48" s="8" t="s">
        <v>37</v>
      </c>
    </row>
    <row r="49" spans="1:5">
      <c r="A49" s="6" t="s">
        <v>1344</v>
      </c>
      <c r="B49" s="6" t="s">
        <v>1345</v>
      </c>
      <c r="C49" t="s">
        <v>1346</v>
      </c>
      <c r="D49" s="9">
        <v>3.4869651815988313E-3</v>
      </c>
      <c r="E49" s="8" t="s">
        <v>37</v>
      </c>
    </row>
    <row r="50" spans="1:5">
      <c r="A50" s="6" t="s">
        <v>1347</v>
      </c>
      <c r="B50" s="6" t="s">
        <v>1348</v>
      </c>
      <c r="C50" t="s">
        <v>1349</v>
      </c>
      <c r="D50" s="9">
        <v>3.4869651815988313E-3</v>
      </c>
      <c r="E50" s="8" t="s">
        <v>37</v>
      </c>
    </row>
    <row r="51" spans="1:5">
      <c r="A51" s="6" t="s">
        <v>1350</v>
      </c>
      <c r="B51" s="6" t="s">
        <v>1351</v>
      </c>
      <c r="C51" t="s">
        <v>1352</v>
      </c>
      <c r="D51" s="9">
        <v>3.4869651815988313E-3</v>
      </c>
      <c r="E51" s="8" t="s">
        <v>37</v>
      </c>
    </row>
    <row r="52" spans="1:5">
      <c r="A52" s="6" t="s">
        <v>1353</v>
      </c>
      <c r="B52" s="6" t="s">
        <v>1354</v>
      </c>
      <c r="C52" t="s">
        <v>1355</v>
      </c>
      <c r="D52" s="9">
        <v>3.4869651815988313E-3</v>
      </c>
      <c r="E52" s="8" t="s">
        <v>37</v>
      </c>
    </row>
    <row r="53" spans="1:5">
      <c r="A53" s="6" t="s">
        <v>1356</v>
      </c>
      <c r="B53" s="6" t="s">
        <v>1357</v>
      </c>
      <c r="C53" t="s">
        <v>1358</v>
      </c>
      <c r="D53" s="9">
        <v>3.4869651815988313E-3</v>
      </c>
      <c r="E53" s="8" t="s">
        <v>37</v>
      </c>
    </row>
    <row r="54" spans="1:5">
      <c r="A54" s="6" t="s">
        <v>1359</v>
      </c>
      <c r="B54" s="6" t="s">
        <v>1360</v>
      </c>
      <c r="C54" t="s">
        <v>1361</v>
      </c>
      <c r="D54" s="9">
        <v>3.4869651815988313E-3</v>
      </c>
      <c r="E54" s="8" t="s">
        <v>37</v>
      </c>
    </row>
    <row r="55" spans="1:5">
      <c r="A55" s="6" t="s">
        <v>1362</v>
      </c>
      <c r="B55" s="6" t="s">
        <v>1363</v>
      </c>
      <c r="C55" t="s">
        <v>1364</v>
      </c>
      <c r="D55" s="9">
        <v>3.4869651815988313E-3</v>
      </c>
      <c r="E55" s="8" t="s">
        <v>37</v>
      </c>
    </row>
    <row r="56" spans="1:5">
      <c r="A56" s="6" t="s">
        <v>1365</v>
      </c>
      <c r="B56" s="6" t="s">
        <v>1366</v>
      </c>
      <c r="C56" t="s">
        <v>1367</v>
      </c>
      <c r="D56" s="9">
        <v>3.4869651815988313E-3</v>
      </c>
      <c r="E56" s="8" t="s">
        <v>37</v>
      </c>
    </row>
    <row r="57" spans="1:5">
      <c r="A57" s="6" t="s">
        <v>1368</v>
      </c>
      <c r="B57" s="6" t="s">
        <v>1369</v>
      </c>
      <c r="C57" t="s">
        <v>1370</v>
      </c>
      <c r="D57" s="9">
        <v>3.4869651815988313E-3</v>
      </c>
      <c r="E57" s="8" t="s">
        <v>37</v>
      </c>
    </row>
    <row r="58" spans="1:5">
      <c r="A58" s="6" t="s">
        <v>1371</v>
      </c>
      <c r="B58" s="6" t="s">
        <v>1372</v>
      </c>
      <c r="C58" t="s">
        <v>1373</v>
      </c>
      <c r="D58" s="9">
        <v>3.4869651815988313E-3</v>
      </c>
      <c r="E58" s="8" t="s">
        <v>37</v>
      </c>
    </row>
    <row r="59" spans="1:5">
      <c r="A59" s="6" t="s">
        <v>1374</v>
      </c>
      <c r="B59" s="6" t="s">
        <v>1375</v>
      </c>
      <c r="C59" t="s">
        <v>1376</v>
      </c>
      <c r="D59" s="9">
        <v>3.4869651815988313E-3</v>
      </c>
      <c r="E59" s="8" t="s">
        <v>37</v>
      </c>
    </row>
    <row r="60" spans="1:5">
      <c r="A60" s="6" t="s">
        <v>1377</v>
      </c>
      <c r="B60" s="6" t="s">
        <v>1378</v>
      </c>
      <c r="C60" t="s">
        <v>1379</v>
      </c>
      <c r="D60" s="9">
        <v>3.4869651815988313E-3</v>
      </c>
      <c r="E60" s="8" t="s">
        <v>37</v>
      </c>
    </row>
    <row r="61" spans="1:5">
      <c r="A61" s="6" t="s">
        <v>1380</v>
      </c>
      <c r="B61" s="6" t="s">
        <v>1381</v>
      </c>
      <c r="C61" t="s">
        <v>1382</v>
      </c>
      <c r="D61" s="9">
        <v>3.4869651815988313E-3</v>
      </c>
      <c r="E61" s="8" t="s">
        <v>37</v>
      </c>
    </row>
    <row r="62" spans="1:5">
      <c r="A62" s="6" t="s">
        <v>1383</v>
      </c>
      <c r="B62" s="6" t="s">
        <v>1384</v>
      </c>
      <c r="C62" t="s">
        <v>1385</v>
      </c>
      <c r="D62" s="9">
        <v>3.4869651815988313E-3</v>
      </c>
      <c r="E62" s="8" t="s">
        <v>37</v>
      </c>
    </row>
    <row r="63" spans="1:5">
      <c r="A63" s="6" t="s">
        <v>1386</v>
      </c>
      <c r="B63" s="6" t="s">
        <v>1387</v>
      </c>
      <c r="C63" t="s">
        <v>1388</v>
      </c>
      <c r="D63" s="9">
        <v>3.4869651815988313E-3</v>
      </c>
      <c r="E63" s="8" t="s">
        <v>37</v>
      </c>
    </row>
    <row r="64" spans="1:5">
      <c r="A64" s="6" t="s">
        <v>1389</v>
      </c>
      <c r="B64" s="6" t="s">
        <v>1390</v>
      </c>
      <c r="C64" t="s">
        <v>1391</v>
      </c>
      <c r="D64" s="9">
        <v>3.4869651815988313E-3</v>
      </c>
      <c r="E64" s="8" t="s">
        <v>37</v>
      </c>
    </row>
    <row r="65" spans="1:5">
      <c r="A65" s="6" t="s">
        <v>1392</v>
      </c>
      <c r="B65" s="6" t="s">
        <v>1393</v>
      </c>
      <c r="C65" t="s">
        <v>1394</v>
      </c>
      <c r="D65" s="9">
        <v>3.4869651815988313E-3</v>
      </c>
      <c r="E65" s="8" t="s">
        <v>37</v>
      </c>
    </row>
    <row r="66" spans="1:5">
      <c r="A66" s="6" t="s">
        <v>1395</v>
      </c>
      <c r="B66" s="6" t="s">
        <v>1396</v>
      </c>
      <c r="C66" t="s">
        <v>1397</v>
      </c>
      <c r="D66" s="9">
        <v>3.4869651815988313E-3</v>
      </c>
      <c r="E66" s="8" t="s">
        <v>37</v>
      </c>
    </row>
    <row r="67" spans="1:5">
      <c r="A67" s="6" t="s">
        <v>1398</v>
      </c>
      <c r="B67" s="6" t="s">
        <v>1399</v>
      </c>
      <c r="C67" t="s">
        <v>1400</v>
      </c>
      <c r="D67" s="9">
        <v>3.4869651815988313E-3</v>
      </c>
      <c r="E67" s="8" t="s">
        <v>37</v>
      </c>
    </row>
    <row r="68" spans="1:5">
      <c r="A68" s="6" t="s">
        <v>1401</v>
      </c>
      <c r="B68" s="6" t="s">
        <v>1402</v>
      </c>
      <c r="C68" t="s">
        <v>1403</v>
      </c>
      <c r="D68" s="9">
        <v>3.4869651815988313E-3</v>
      </c>
      <c r="E68" s="8" t="s">
        <v>37</v>
      </c>
    </row>
    <row r="69" spans="1:5">
      <c r="A69" s="6" t="s">
        <v>1404</v>
      </c>
      <c r="B69" s="6" t="s">
        <v>1405</v>
      </c>
      <c r="C69" t="s">
        <v>1406</v>
      </c>
      <c r="D69" s="9">
        <v>3.4869651815988313E-3</v>
      </c>
      <c r="E69" s="8" t="s">
        <v>37</v>
      </c>
    </row>
    <row r="70" spans="1:5">
      <c r="A70" s="6" t="s">
        <v>1407</v>
      </c>
      <c r="B70" s="6" t="s">
        <v>1408</v>
      </c>
      <c r="C70" t="s">
        <v>1409</v>
      </c>
      <c r="D70" s="9">
        <v>3.4869651815988313E-3</v>
      </c>
      <c r="E70" s="8" t="s">
        <v>37</v>
      </c>
    </row>
    <row r="71" spans="1:5">
      <c r="A71" s="6" t="s">
        <v>1410</v>
      </c>
      <c r="B71" s="6" t="s">
        <v>1411</v>
      </c>
      <c r="C71" t="s">
        <v>1412</v>
      </c>
      <c r="D71" s="9">
        <v>3.4869651815988313E-3</v>
      </c>
      <c r="E71" s="8" t="s">
        <v>37</v>
      </c>
    </row>
    <row r="72" spans="1:5">
      <c r="A72" s="6" t="s">
        <v>1413</v>
      </c>
      <c r="B72" s="6" t="s">
        <v>1414</v>
      </c>
      <c r="C72" t="s">
        <v>1415</v>
      </c>
      <c r="D72" s="9">
        <v>3.4869651815988313E-3</v>
      </c>
      <c r="E72" s="8" t="s">
        <v>37</v>
      </c>
    </row>
    <row r="73" spans="1:5">
      <c r="A73" s="6" t="s">
        <v>1416</v>
      </c>
      <c r="B73" s="6" t="s">
        <v>1417</v>
      </c>
      <c r="C73" t="s">
        <v>1418</v>
      </c>
      <c r="D73" s="9">
        <v>3.4869651815988313E-3</v>
      </c>
      <c r="E73" s="8" t="s">
        <v>37</v>
      </c>
    </row>
    <row r="74" spans="1:5">
      <c r="A74" s="6" t="s">
        <v>1419</v>
      </c>
      <c r="B74" s="6" t="s">
        <v>1420</v>
      </c>
      <c r="C74" t="s">
        <v>1421</v>
      </c>
      <c r="D74" s="9">
        <v>3.4869651815988313E-3</v>
      </c>
      <c r="E74" s="8" t="s">
        <v>37</v>
      </c>
    </row>
    <row r="75" spans="1:5">
      <c r="A75" s="6" t="s">
        <v>1422</v>
      </c>
      <c r="B75" s="6" t="s">
        <v>1423</v>
      </c>
      <c r="C75" t="s">
        <v>1424</v>
      </c>
      <c r="D75" s="9">
        <v>3.4869651815988313E-3</v>
      </c>
      <c r="E75" s="8" t="s">
        <v>37</v>
      </c>
    </row>
    <row r="76" spans="1:5">
      <c r="A76" s="6" t="s">
        <v>1425</v>
      </c>
      <c r="B76" s="6" t="s">
        <v>1426</v>
      </c>
      <c r="C76" t="s">
        <v>1427</v>
      </c>
      <c r="D76" s="9">
        <v>3.4869651815988313E-3</v>
      </c>
      <c r="E76" s="8" t="s">
        <v>37</v>
      </c>
    </row>
    <row r="77" spans="1:5">
      <c r="A77" s="6" t="s">
        <v>1428</v>
      </c>
      <c r="B77" s="6" t="s">
        <v>1429</v>
      </c>
      <c r="C77" t="s">
        <v>1430</v>
      </c>
      <c r="D77" s="9">
        <v>3.4869651815988313E-3</v>
      </c>
      <c r="E77" s="8" t="s">
        <v>37</v>
      </c>
    </row>
    <row r="78" spans="1:5">
      <c r="A78" s="6" t="s">
        <v>1431</v>
      </c>
      <c r="B78" s="6" t="s">
        <v>1432</v>
      </c>
      <c r="C78" t="s">
        <v>1433</v>
      </c>
      <c r="D78" s="9">
        <v>3.4869651815988313E-3</v>
      </c>
      <c r="E78" s="8" t="s">
        <v>37</v>
      </c>
    </row>
    <row r="79" spans="1:5">
      <c r="A79" s="6" t="s">
        <v>1434</v>
      </c>
      <c r="B79" s="6" t="s">
        <v>1435</v>
      </c>
      <c r="C79" t="s">
        <v>1436</v>
      </c>
      <c r="D79" s="9">
        <v>3.4869651815988313E-3</v>
      </c>
      <c r="E79" s="8" t="s">
        <v>37</v>
      </c>
    </row>
    <row r="80" spans="1:5">
      <c r="A80" s="6" t="s">
        <v>1437</v>
      </c>
      <c r="B80" s="6" t="s">
        <v>1438</v>
      </c>
      <c r="C80" t="s">
        <v>1439</v>
      </c>
      <c r="D80" s="9">
        <v>3.4869651815988313E-3</v>
      </c>
      <c r="E80" s="8" t="s">
        <v>37</v>
      </c>
    </row>
    <row r="81" spans="1:5">
      <c r="A81" s="6" t="s">
        <v>1440</v>
      </c>
      <c r="B81" s="6" t="s">
        <v>1441</v>
      </c>
      <c r="C81" t="s">
        <v>1442</v>
      </c>
      <c r="D81" s="9">
        <v>3.4869651815988313E-3</v>
      </c>
      <c r="E81" s="8" t="s">
        <v>37</v>
      </c>
    </row>
    <row r="82" spans="1:5">
      <c r="A82" s="6" t="s">
        <v>1443</v>
      </c>
      <c r="B82" s="6" t="s">
        <v>1444</v>
      </c>
      <c r="C82" t="s">
        <v>1445</v>
      </c>
      <c r="D82" s="9">
        <v>3.4869651815988313E-3</v>
      </c>
      <c r="E82" s="8" t="s">
        <v>37</v>
      </c>
    </row>
    <row r="83" spans="1:5">
      <c r="A83" s="6" t="s">
        <v>1446</v>
      </c>
      <c r="B83" s="6" t="s">
        <v>1447</v>
      </c>
      <c r="C83" t="s">
        <v>1448</v>
      </c>
      <c r="D83" s="9">
        <v>3.4869651815988313E-3</v>
      </c>
      <c r="E83" s="8" t="s">
        <v>37</v>
      </c>
    </row>
    <row r="84" spans="1:5">
      <c r="A84" s="6" t="s">
        <v>1449</v>
      </c>
      <c r="B84" s="6" t="s">
        <v>1450</v>
      </c>
      <c r="C84" t="s">
        <v>1451</v>
      </c>
      <c r="D84" s="9">
        <v>3.4869651815988313E-3</v>
      </c>
      <c r="E84" s="8" t="s">
        <v>37</v>
      </c>
    </row>
    <row r="85" spans="1:5">
      <c r="A85" s="6" t="s">
        <v>1452</v>
      </c>
      <c r="B85" s="6" t="s">
        <v>1453</v>
      </c>
      <c r="C85" t="s">
        <v>1454</v>
      </c>
      <c r="D85" s="9">
        <v>3.4869651815988313E-3</v>
      </c>
      <c r="E85" s="8" t="s">
        <v>37</v>
      </c>
    </row>
    <row r="86" spans="1:5">
      <c r="A86" s="6" t="s">
        <v>1455</v>
      </c>
      <c r="B86" s="6" t="s">
        <v>1456</v>
      </c>
      <c r="C86" t="s">
        <v>1457</v>
      </c>
      <c r="D86" s="9">
        <v>3.4869651815988313E-3</v>
      </c>
      <c r="E86" s="8" t="s">
        <v>37</v>
      </c>
    </row>
    <row r="87" spans="1:5">
      <c r="A87" s="6" t="s">
        <v>1458</v>
      </c>
      <c r="B87" s="6" t="s">
        <v>1459</v>
      </c>
      <c r="C87" t="s">
        <v>1460</v>
      </c>
      <c r="D87" s="9">
        <v>3.4869651815988313E-3</v>
      </c>
      <c r="E87" s="8" t="s">
        <v>37</v>
      </c>
    </row>
    <row r="88" spans="1:5">
      <c r="A88" s="6" t="s">
        <v>1461</v>
      </c>
      <c r="B88" s="6" t="s">
        <v>1462</v>
      </c>
      <c r="C88" t="s">
        <v>1463</v>
      </c>
      <c r="D88" s="9">
        <v>3.4869651815988313E-3</v>
      </c>
      <c r="E88" s="8" t="s">
        <v>37</v>
      </c>
    </row>
    <row r="89" spans="1:5">
      <c r="A89" s="6" t="s">
        <v>1464</v>
      </c>
      <c r="B89" s="6" t="s">
        <v>1465</v>
      </c>
      <c r="C89" t="s">
        <v>1466</v>
      </c>
      <c r="D89" s="9">
        <v>3.4869651815988313E-3</v>
      </c>
      <c r="E89" s="8" t="s">
        <v>37</v>
      </c>
    </row>
    <row r="90" spans="1:5">
      <c r="A90" s="6" t="s">
        <v>1467</v>
      </c>
      <c r="B90" s="6" t="s">
        <v>1468</v>
      </c>
      <c r="C90" t="s">
        <v>1469</v>
      </c>
      <c r="D90" s="9">
        <v>3.4869651815988313E-3</v>
      </c>
      <c r="E90" s="8" t="s">
        <v>37</v>
      </c>
    </row>
    <row r="91" spans="1:5">
      <c r="A91" s="6" t="s">
        <v>1470</v>
      </c>
      <c r="B91" s="6" t="s">
        <v>1471</v>
      </c>
      <c r="C91" t="s">
        <v>1472</v>
      </c>
      <c r="D91" s="9">
        <v>3.4869651815988313E-3</v>
      </c>
      <c r="E91" s="8" t="s">
        <v>37</v>
      </c>
    </row>
    <row r="92" spans="1:5">
      <c r="A92" s="6" t="s">
        <v>1473</v>
      </c>
      <c r="B92" s="6" t="s">
        <v>1474</v>
      </c>
      <c r="C92" t="s">
        <v>1475</v>
      </c>
      <c r="D92" s="9">
        <v>3.4869651815988313E-3</v>
      </c>
      <c r="E92" s="8" t="s">
        <v>37</v>
      </c>
    </row>
    <row r="93" spans="1:5">
      <c r="A93" s="6" t="s">
        <v>1476</v>
      </c>
      <c r="B93" s="6" t="s">
        <v>1477</v>
      </c>
      <c r="C93" t="s">
        <v>1478</v>
      </c>
      <c r="D93" s="9">
        <v>3.4869651815988313E-3</v>
      </c>
      <c r="E93" s="8" t="s">
        <v>37</v>
      </c>
    </row>
    <row r="94" spans="1:5">
      <c r="A94" s="6" t="s">
        <v>1479</v>
      </c>
      <c r="B94" s="6" t="s">
        <v>1480</v>
      </c>
      <c r="C94" t="s">
        <v>1481</v>
      </c>
      <c r="D94" s="9">
        <v>3.4869651815988313E-3</v>
      </c>
      <c r="E94" s="8" t="s">
        <v>37</v>
      </c>
    </row>
    <row r="95" spans="1:5">
      <c r="A95" s="6" t="s">
        <v>1482</v>
      </c>
      <c r="B95" s="6" t="s">
        <v>1483</v>
      </c>
      <c r="C95" t="s">
        <v>1484</v>
      </c>
      <c r="D95" s="9">
        <v>3.4869651815988313E-3</v>
      </c>
      <c r="E95" s="8" t="s">
        <v>37</v>
      </c>
    </row>
    <row r="96" spans="1:5">
      <c r="A96" s="6" t="s">
        <v>1485</v>
      </c>
      <c r="B96" s="6" t="s">
        <v>1486</v>
      </c>
      <c r="C96" t="s">
        <v>1487</v>
      </c>
      <c r="D96" s="9">
        <v>3.4869651815988313E-3</v>
      </c>
      <c r="E96" s="8" t="s">
        <v>37</v>
      </c>
    </row>
    <row r="97" spans="1:5">
      <c r="A97" s="6" t="s">
        <v>1488</v>
      </c>
      <c r="B97" s="6" t="s">
        <v>1489</v>
      </c>
      <c r="C97" t="s">
        <v>1490</v>
      </c>
      <c r="D97" s="9">
        <v>3.4869651815988313E-3</v>
      </c>
      <c r="E97" s="8" t="s">
        <v>37</v>
      </c>
    </row>
    <row r="98" spans="1:5">
      <c r="A98" s="6" t="s">
        <v>1491</v>
      </c>
      <c r="B98" s="6" t="s">
        <v>1492</v>
      </c>
      <c r="C98" t="s">
        <v>1493</v>
      </c>
      <c r="D98" s="9">
        <v>3.4869651815988313E-3</v>
      </c>
      <c r="E98" s="8" t="s">
        <v>37</v>
      </c>
    </row>
    <row r="99" spans="1:5">
      <c r="A99" s="6" t="s">
        <v>1494</v>
      </c>
      <c r="B99" s="6" t="s">
        <v>1495</v>
      </c>
      <c r="C99" t="s">
        <v>1496</v>
      </c>
      <c r="D99" s="9">
        <v>3.4869651815988313E-3</v>
      </c>
      <c r="E99" s="8" t="s">
        <v>37</v>
      </c>
    </row>
    <row r="100" spans="1:5">
      <c r="A100" s="6" t="s">
        <v>1497</v>
      </c>
      <c r="B100" s="6" t="s">
        <v>1498</v>
      </c>
      <c r="C100" t="s">
        <v>1499</v>
      </c>
      <c r="D100" s="9">
        <v>3.4527461411470988E-3</v>
      </c>
      <c r="E100" s="8" t="s">
        <v>21</v>
      </c>
    </row>
    <row r="101" spans="1:5">
      <c r="A101" s="6" t="s">
        <v>1500</v>
      </c>
      <c r="B101" s="6" t="s">
        <v>1501</v>
      </c>
      <c r="C101" t="s">
        <v>1502</v>
      </c>
      <c r="D101" s="9">
        <v>3.448875057759153E-3</v>
      </c>
      <c r="E101" s="8" t="s">
        <v>21</v>
      </c>
    </row>
    <row r="102" spans="1:5">
      <c r="A102" s="6" t="s">
        <v>1503</v>
      </c>
      <c r="B102" s="6" t="s">
        <v>1504</v>
      </c>
      <c r="C102" t="s">
        <v>1505</v>
      </c>
      <c r="D102" s="9">
        <v>3.3760553670167158E-3</v>
      </c>
      <c r="E102" s="8" t="s">
        <v>21</v>
      </c>
    </row>
    <row r="103" spans="1:5">
      <c r="A103" s="6" t="s">
        <v>1506</v>
      </c>
      <c r="B103" s="6" t="s">
        <v>1507</v>
      </c>
      <c r="C103" t="s">
        <v>1508</v>
      </c>
      <c r="D103" s="9">
        <v>3.3374680971305182E-3</v>
      </c>
      <c r="E103" s="8" t="s">
        <v>21</v>
      </c>
    </row>
    <row r="104" spans="1:5">
      <c r="A104" s="6" t="s">
        <v>1509</v>
      </c>
      <c r="B104" s="6" t="s">
        <v>1510</v>
      </c>
      <c r="C104" t="s">
        <v>1511</v>
      </c>
      <c r="D104" s="9">
        <v>3.3281863208552811E-3</v>
      </c>
      <c r="E104" s="8" t="s">
        <v>21</v>
      </c>
    </row>
    <row r="105" spans="1:5">
      <c r="A105" s="6" t="s">
        <v>1512</v>
      </c>
      <c r="B105" s="6" t="s">
        <v>1513</v>
      </c>
      <c r="C105" t="s">
        <v>1514</v>
      </c>
      <c r="D105" s="9">
        <v>3.3123016809736478E-3</v>
      </c>
      <c r="E105" s="8" t="s">
        <v>21</v>
      </c>
    </row>
    <row r="106" spans="1:5">
      <c r="A106" s="6" t="s">
        <v>1515</v>
      </c>
      <c r="B106" s="6" t="s">
        <v>1516</v>
      </c>
      <c r="C106" t="s">
        <v>1517</v>
      </c>
      <c r="D106" s="9">
        <v>3.2870072232573069E-3</v>
      </c>
      <c r="E106" s="8" t="s">
        <v>21</v>
      </c>
    </row>
    <row r="107" spans="1:5">
      <c r="A107" s="6" t="s">
        <v>1518</v>
      </c>
      <c r="B107" s="6" t="s">
        <v>1519</v>
      </c>
      <c r="C107" t="s">
        <v>1520</v>
      </c>
      <c r="D107" s="9">
        <v>3.210054336687558E-3</v>
      </c>
      <c r="E107" s="8" t="s">
        <v>21</v>
      </c>
    </row>
    <row r="108" spans="1:5">
      <c r="A108" s="6" t="s">
        <v>1521</v>
      </c>
      <c r="B108" s="6" t="s">
        <v>1522</v>
      </c>
      <c r="C108" t="s">
        <v>1523</v>
      </c>
      <c r="D108" s="9">
        <v>3.2019896887538739E-3</v>
      </c>
      <c r="E108" s="8" t="s">
        <v>21</v>
      </c>
    </row>
    <row r="109" spans="1:5">
      <c r="A109" s="6" t="s">
        <v>1524</v>
      </c>
      <c r="B109" s="6" t="s">
        <v>1525</v>
      </c>
      <c r="C109" t="s">
        <v>1526</v>
      </c>
      <c r="D109" s="9">
        <v>3.1338966361056692E-3</v>
      </c>
      <c r="E109" s="8" t="s">
        <v>21</v>
      </c>
    </row>
    <row r="110" spans="1:5">
      <c r="A110" s="6" t="s">
        <v>1527</v>
      </c>
      <c r="B110" s="6" t="s">
        <v>1528</v>
      </c>
      <c r="C110" t="s">
        <v>1529</v>
      </c>
      <c r="D110" s="9">
        <v>3.1251071836837429E-3</v>
      </c>
      <c r="E110" s="8" t="s">
        <v>21</v>
      </c>
    </row>
    <row r="111" spans="1:5">
      <c r="A111" s="6" t="s">
        <v>1530</v>
      </c>
      <c r="B111" s="6" t="s">
        <v>1531</v>
      </c>
      <c r="C111" t="s">
        <v>1532</v>
      </c>
      <c r="D111" s="9">
        <v>3.1153837739467372E-3</v>
      </c>
      <c r="E111" s="8" t="s">
        <v>21</v>
      </c>
    </row>
    <row r="112" spans="1:5">
      <c r="A112" s="6" t="s">
        <v>1533</v>
      </c>
      <c r="B112" s="6" t="s">
        <v>1534</v>
      </c>
      <c r="C112" t="s">
        <v>1535</v>
      </c>
      <c r="D112" s="9">
        <v>3.0985912373804798E-3</v>
      </c>
      <c r="E112" s="8" t="s">
        <v>21</v>
      </c>
    </row>
    <row r="113" spans="1:5">
      <c r="A113" s="6" t="s">
        <v>1536</v>
      </c>
      <c r="B113" s="6" t="s">
        <v>1537</v>
      </c>
      <c r="C113" t="s">
        <v>1538</v>
      </c>
      <c r="D113" s="9">
        <v>3.0402746134463631E-3</v>
      </c>
      <c r="E113" s="8" t="s">
        <v>21</v>
      </c>
    </row>
    <row r="114" spans="1:5">
      <c r="A114" s="6" t="s">
        <v>1539</v>
      </c>
      <c r="B114" s="6" t="s">
        <v>1540</v>
      </c>
      <c r="C114" t="s">
        <v>1541</v>
      </c>
      <c r="D114" s="9">
        <v>3.0340619064822788E-3</v>
      </c>
      <c r="E114" s="8" t="s">
        <v>21</v>
      </c>
    </row>
    <row r="115" spans="1:5">
      <c r="A115" s="6" t="s">
        <v>1542</v>
      </c>
      <c r="B115" s="6" t="s">
        <v>1543</v>
      </c>
      <c r="C115" t="s">
        <v>1544</v>
      </c>
      <c r="D115" s="9">
        <v>2.9730635006337252E-3</v>
      </c>
      <c r="E115" s="8" t="s">
        <v>21</v>
      </c>
    </row>
    <row r="116" spans="1:5">
      <c r="A116" s="6" t="s">
        <v>1545</v>
      </c>
      <c r="B116" s="6" t="s">
        <v>1546</v>
      </c>
      <c r="C116" t="s">
        <v>1547</v>
      </c>
      <c r="D116" s="9">
        <v>2.8641430471272192E-3</v>
      </c>
      <c r="E116" s="8" t="s">
        <v>21</v>
      </c>
    </row>
    <row r="117" spans="1:5">
      <c r="A117" s="6" t="s">
        <v>1548</v>
      </c>
      <c r="B117" s="6" t="s">
        <v>1549</v>
      </c>
      <c r="C117" t="s">
        <v>1550</v>
      </c>
      <c r="D117" s="9">
        <v>2.801470246659173E-3</v>
      </c>
      <c r="E117" s="8" t="s">
        <v>21</v>
      </c>
    </row>
    <row r="118" spans="1:5">
      <c r="A118" s="6" t="s">
        <v>1551</v>
      </c>
      <c r="B118" s="6" t="s">
        <v>1552</v>
      </c>
      <c r="C118" t="s">
        <v>1553</v>
      </c>
      <c r="D118" s="9">
        <v>2.7624134077773249E-3</v>
      </c>
      <c r="E118" s="8" t="s">
        <v>21</v>
      </c>
    </row>
    <row r="119" spans="1:5">
      <c r="A119" s="6" t="s">
        <v>1554</v>
      </c>
      <c r="B119" s="6" t="s">
        <v>1555</v>
      </c>
      <c r="C119" t="s">
        <v>1556</v>
      </c>
      <c r="D119" s="9">
        <v>2.717058700765509E-3</v>
      </c>
      <c r="E119" s="8" t="s">
        <v>21</v>
      </c>
    </row>
    <row r="120" spans="1:5">
      <c r="A120" s="6" t="s">
        <v>1557</v>
      </c>
      <c r="B120" s="6" t="s">
        <v>1558</v>
      </c>
      <c r="C120" t="s">
        <v>1559</v>
      </c>
      <c r="D120" s="9">
        <v>2.5989956718700052E-3</v>
      </c>
      <c r="E120" s="8" t="s">
        <v>21</v>
      </c>
    </row>
    <row r="121" spans="1:5">
      <c r="A121" s="6" t="s">
        <v>1560</v>
      </c>
      <c r="B121" s="6" t="s">
        <v>1561</v>
      </c>
      <c r="C121" t="s">
        <v>1562</v>
      </c>
      <c r="D121" s="9">
        <v>2.559258345950415E-3</v>
      </c>
      <c r="E121" s="8" t="s">
        <v>21</v>
      </c>
    </row>
    <row r="122" spans="1:5">
      <c r="A122" s="6" t="s">
        <v>1563</v>
      </c>
      <c r="B122" s="6" t="s">
        <v>1564</v>
      </c>
      <c r="C122" t="s">
        <v>1565</v>
      </c>
      <c r="D122" s="9">
        <v>0</v>
      </c>
      <c r="E122" s="8" t="s">
        <v>623</v>
      </c>
    </row>
    <row r="123" spans="1:5">
      <c r="A123" s="6" t="s">
        <v>1566</v>
      </c>
      <c r="B123" s="6" t="s">
        <v>1567</v>
      </c>
      <c r="C123" t="s">
        <v>1568</v>
      </c>
      <c r="D123" s="9">
        <v>0</v>
      </c>
      <c r="E123" s="8" t="s">
        <v>623</v>
      </c>
    </row>
    <row r="124" spans="1:5">
      <c r="A124" s="6" t="s">
        <v>1569</v>
      </c>
      <c r="B124" s="6" t="s">
        <v>1570</v>
      </c>
      <c r="C124" t="s">
        <v>1571</v>
      </c>
      <c r="D124" s="9">
        <v>0</v>
      </c>
      <c r="E124" s="8" t="s">
        <v>623</v>
      </c>
    </row>
    <row r="125" spans="1:5">
      <c r="A125" s="6" t="s">
        <v>1572</v>
      </c>
      <c r="B125" s="6" t="s">
        <v>1573</v>
      </c>
      <c r="C125" t="s">
        <v>1574</v>
      </c>
      <c r="D125" s="9">
        <v>0</v>
      </c>
      <c r="E125" s="8" t="s">
        <v>623</v>
      </c>
    </row>
    <row r="126" spans="1:5">
      <c r="A126" s="6" t="s">
        <v>1575</v>
      </c>
      <c r="B126" s="6" t="s">
        <v>1576</v>
      </c>
      <c r="C126" t="s">
        <v>1577</v>
      </c>
      <c r="D126" s="9">
        <v>0</v>
      </c>
      <c r="E126" s="8" t="s">
        <v>623</v>
      </c>
    </row>
    <row r="127" spans="1:5">
      <c r="A127" s="6" t="s">
        <v>1578</v>
      </c>
      <c r="B127" s="6" t="s">
        <v>1579</v>
      </c>
      <c r="C127" t="s">
        <v>1580</v>
      </c>
      <c r="D127" s="9">
        <v>0</v>
      </c>
      <c r="E127" s="8" t="s">
        <v>623</v>
      </c>
    </row>
    <row r="128" spans="1:5">
      <c r="A128" s="6" t="s">
        <v>1581</v>
      </c>
      <c r="B128" s="6" t="s">
        <v>1582</v>
      </c>
      <c r="C128" t="s">
        <v>1583</v>
      </c>
      <c r="D128" s="9">
        <v>0</v>
      </c>
      <c r="E128" s="8" t="s">
        <v>623</v>
      </c>
    </row>
    <row r="129" spans="1:5">
      <c r="A129" s="6" t="s">
        <v>1584</v>
      </c>
      <c r="B129" s="6" t="s">
        <v>1585</v>
      </c>
      <c r="C129" t="s">
        <v>1586</v>
      </c>
      <c r="D129" s="9">
        <v>0</v>
      </c>
      <c r="E129" s="8" t="s">
        <v>623</v>
      </c>
    </row>
    <row r="130" spans="1:5">
      <c r="A130" s="6" t="s">
        <v>1587</v>
      </c>
      <c r="B130" s="6" t="s">
        <v>1588</v>
      </c>
      <c r="C130" t="s">
        <v>1589</v>
      </c>
      <c r="D130" s="9">
        <v>0</v>
      </c>
      <c r="E130" s="8" t="s">
        <v>623</v>
      </c>
    </row>
    <row r="131" spans="1:5">
      <c r="A131" s="6" t="s">
        <v>1590</v>
      </c>
      <c r="B131" s="6" t="s">
        <v>1591</v>
      </c>
      <c r="C131" t="s">
        <v>1592</v>
      </c>
      <c r="D131" s="9">
        <v>0</v>
      </c>
      <c r="E131" s="8" t="s">
        <v>623</v>
      </c>
    </row>
    <row r="132" spans="1:5">
      <c r="A132" s="6" t="s">
        <v>1593</v>
      </c>
      <c r="B132" s="6" t="s">
        <v>1594</v>
      </c>
      <c r="C132" t="s">
        <v>1595</v>
      </c>
      <c r="D132" s="9">
        <v>0</v>
      </c>
      <c r="E132" s="8" t="s">
        <v>623</v>
      </c>
    </row>
    <row r="133" spans="1:5">
      <c r="A133" s="6" t="s">
        <v>1596</v>
      </c>
      <c r="B133" s="6" t="s">
        <v>1597</v>
      </c>
      <c r="C133" t="s">
        <v>1598</v>
      </c>
      <c r="D133" s="9">
        <v>0</v>
      </c>
      <c r="E133" s="8" t="s">
        <v>623</v>
      </c>
    </row>
    <row r="134" spans="1:5">
      <c r="A134" s="6" t="s">
        <v>1599</v>
      </c>
      <c r="B134" s="6" t="s">
        <v>1600</v>
      </c>
      <c r="C134" t="s">
        <v>1601</v>
      </c>
      <c r="D134" s="9">
        <v>0</v>
      </c>
      <c r="E134" s="8" t="s">
        <v>623</v>
      </c>
    </row>
    <row r="135" spans="1:5">
      <c r="A135" s="6" t="s">
        <v>1602</v>
      </c>
      <c r="B135" s="6" t="s">
        <v>1603</v>
      </c>
      <c r="C135" t="s">
        <v>1604</v>
      </c>
      <c r="D135" s="9">
        <v>0</v>
      </c>
      <c r="E135" s="8" t="s">
        <v>623</v>
      </c>
    </row>
    <row r="136" spans="1:5">
      <c r="A136" s="6" t="s">
        <v>1605</v>
      </c>
      <c r="B136" s="6" t="s">
        <v>1606</v>
      </c>
      <c r="C136" t="s">
        <v>1607</v>
      </c>
      <c r="D136" s="9">
        <v>0</v>
      </c>
      <c r="E136" s="8" t="s">
        <v>623</v>
      </c>
    </row>
    <row r="137" spans="1:5">
      <c r="A137" s="6" t="s">
        <v>1608</v>
      </c>
      <c r="B137" s="6" t="s">
        <v>1609</v>
      </c>
      <c r="C137" t="s">
        <v>1610</v>
      </c>
      <c r="D137" s="9">
        <v>0</v>
      </c>
      <c r="E137" s="8" t="s">
        <v>623</v>
      </c>
    </row>
    <row r="138" spans="1:5">
      <c r="A138" s="6" t="s">
        <v>1611</v>
      </c>
      <c r="B138" s="6" t="s">
        <v>1612</v>
      </c>
      <c r="C138" t="s">
        <v>1613</v>
      </c>
      <c r="D138" s="9">
        <v>0</v>
      </c>
      <c r="E138" s="8" t="s">
        <v>623</v>
      </c>
    </row>
    <row r="139" spans="1:5">
      <c r="A139" s="6" t="s">
        <v>1614</v>
      </c>
      <c r="B139" s="6" t="s">
        <v>1615</v>
      </c>
      <c r="C139" t="s">
        <v>1616</v>
      </c>
      <c r="D139" s="9">
        <v>0</v>
      </c>
      <c r="E139" s="8" t="s">
        <v>623</v>
      </c>
    </row>
    <row r="140" spans="1:5">
      <c r="A140" s="6" t="s">
        <v>1617</v>
      </c>
      <c r="B140" s="6" t="s">
        <v>1618</v>
      </c>
      <c r="C140" t="s">
        <v>1619</v>
      </c>
      <c r="D140" s="9">
        <v>0</v>
      </c>
      <c r="E140" s="8" t="s">
        <v>623</v>
      </c>
    </row>
    <row r="141" spans="1:5">
      <c r="A141" s="6" t="s">
        <v>1620</v>
      </c>
      <c r="B141" s="6" t="s">
        <v>1621</v>
      </c>
      <c r="C141" t="s">
        <v>1622</v>
      </c>
      <c r="D141" s="9">
        <v>0</v>
      </c>
      <c r="E141" s="8" t="s">
        <v>623</v>
      </c>
    </row>
    <row r="142" spans="1:5">
      <c r="A142" s="6" t="s">
        <v>1623</v>
      </c>
      <c r="B142" s="6" t="s">
        <v>1624</v>
      </c>
      <c r="C142" t="s">
        <v>1625</v>
      </c>
      <c r="D142" s="9">
        <v>0</v>
      </c>
      <c r="E142" s="8" t="s">
        <v>623</v>
      </c>
    </row>
    <row r="143" spans="1:5">
      <c r="A143" s="6" t="s">
        <v>1626</v>
      </c>
      <c r="B143" s="6" t="s">
        <v>1627</v>
      </c>
      <c r="C143" t="s">
        <v>1628</v>
      </c>
      <c r="D143" s="9">
        <v>0</v>
      </c>
      <c r="E143" s="8" t="s">
        <v>623</v>
      </c>
    </row>
    <row r="144" spans="1:5">
      <c r="A144" s="6" t="s">
        <v>1629</v>
      </c>
      <c r="B144" s="6" t="s">
        <v>1630</v>
      </c>
      <c r="C144" t="s">
        <v>1631</v>
      </c>
      <c r="D144" s="9">
        <v>0</v>
      </c>
      <c r="E144" s="8" t="s">
        <v>623</v>
      </c>
    </row>
    <row r="145" spans="1:5">
      <c r="A145" s="6" t="s">
        <v>1632</v>
      </c>
      <c r="B145" s="6" t="s">
        <v>1633</v>
      </c>
      <c r="C145" t="s">
        <v>1634</v>
      </c>
      <c r="D145" s="9">
        <v>0</v>
      </c>
      <c r="E145" s="8" t="s">
        <v>623</v>
      </c>
    </row>
    <row r="146" spans="1:5">
      <c r="A146" s="6" t="s">
        <v>1635</v>
      </c>
      <c r="B146" s="6" t="s">
        <v>1636</v>
      </c>
      <c r="C146" t="s">
        <v>1637</v>
      </c>
      <c r="D146" s="9">
        <v>0</v>
      </c>
      <c r="E146" s="8" t="s">
        <v>623</v>
      </c>
    </row>
    <row r="147" spans="1:5">
      <c r="A147" s="6" t="s">
        <v>1638</v>
      </c>
      <c r="B147" s="6" t="s">
        <v>1639</v>
      </c>
      <c r="C147" t="s">
        <v>1640</v>
      </c>
      <c r="D147" s="9">
        <v>0</v>
      </c>
      <c r="E147" s="8" t="s">
        <v>623</v>
      </c>
    </row>
    <row r="148" spans="1:5">
      <c r="A148" s="6" t="s">
        <v>1641</v>
      </c>
      <c r="B148" s="6" t="s">
        <v>1642</v>
      </c>
      <c r="C148" t="s">
        <v>1643</v>
      </c>
      <c r="D148" s="9">
        <v>0</v>
      </c>
      <c r="E148" s="8" t="s">
        <v>623</v>
      </c>
    </row>
    <row r="149" spans="1:5">
      <c r="A149" s="6" t="s">
        <v>1644</v>
      </c>
      <c r="B149" s="6" t="s">
        <v>1645</v>
      </c>
      <c r="C149" t="s">
        <v>1646</v>
      </c>
      <c r="D149" s="9">
        <v>0</v>
      </c>
      <c r="E149" s="8" t="s">
        <v>623</v>
      </c>
    </row>
    <row r="150" spans="1:5">
      <c r="A150" s="6" t="s">
        <v>1647</v>
      </c>
      <c r="B150" s="6" t="s">
        <v>1648</v>
      </c>
      <c r="C150" t="s">
        <v>1649</v>
      </c>
      <c r="D150" s="9">
        <v>0</v>
      </c>
      <c r="E150" s="8" t="s">
        <v>623</v>
      </c>
    </row>
    <row r="151" spans="1:5">
      <c r="A151" s="6" t="s">
        <v>1650</v>
      </c>
      <c r="B151" s="6" t="s">
        <v>1651</v>
      </c>
      <c r="C151" t="s">
        <v>1652</v>
      </c>
      <c r="D151" s="9">
        <v>0</v>
      </c>
      <c r="E151" s="8" t="s">
        <v>623</v>
      </c>
    </row>
    <row r="152" spans="1:5">
      <c r="A152" s="6" t="s">
        <v>1653</v>
      </c>
      <c r="B152" s="6" t="s">
        <v>1654</v>
      </c>
      <c r="C152" t="s">
        <v>1655</v>
      </c>
      <c r="D152" s="9">
        <v>0</v>
      </c>
      <c r="E152" s="8" t="s">
        <v>623</v>
      </c>
    </row>
    <row r="153" spans="1:5">
      <c r="A153" s="6" t="s">
        <v>1656</v>
      </c>
      <c r="B153" s="6" t="s">
        <v>1657</v>
      </c>
      <c r="C153" t="s">
        <v>1658</v>
      </c>
      <c r="D153" s="9">
        <v>0</v>
      </c>
      <c r="E153" s="8" t="s">
        <v>623</v>
      </c>
    </row>
    <row r="154" spans="1:5">
      <c r="A154" s="6" t="s">
        <v>1659</v>
      </c>
      <c r="B154" s="6" t="s">
        <v>1660</v>
      </c>
      <c r="C154" t="s">
        <v>1661</v>
      </c>
      <c r="D154" s="9">
        <v>0</v>
      </c>
      <c r="E154" s="8" t="s">
        <v>623</v>
      </c>
    </row>
    <row r="155" spans="1:5">
      <c r="A155" s="6" t="s">
        <v>1662</v>
      </c>
      <c r="B155" s="6" t="s">
        <v>1663</v>
      </c>
      <c r="C155" t="s">
        <v>1664</v>
      </c>
      <c r="D155" s="9">
        <v>0</v>
      </c>
      <c r="E155" s="8" t="s">
        <v>623</v>
      </c>
    </row>
    <row r="156" spans="1:5">
      <c r="A156" s="6" t="s">
        <v>1665</v>
      </c>
      <c r="B156" s="6" t="s">
        <v>1666</v>
      </c>
      <c r="C156" t="s">
        <v>1667</v>
      </c>
      <c r="D156" s="9">
        <v>0</v>
      </c>
      <c r="E156" s="8" t="s">
        <v>623</v>
      </c>
    </row>
    <row r="157" spans="1:5">
      <c r="A157" s="6" t="s">
        <v>1668</v>
      </c>
      <c r="B157" s="6" t="s">
        <v>1669</v>
      </c>
      <c r="C157" t="s">
        <v>1670</v>
      </c>
      <c r="D157" s="9">
        <v>0</v>
      </c>
      <c r="E157" s="8" t="s">
        <v>623</v>
      </c>
    </row>
    <row r="158" spans="1:5">
      <c r="A158" s="6" t="s">
        <v>1671</v>
      </c>
      <c r="B158" s="6" t="s">
        <v>1672</v>
      </c>
      <c r="C158" t="s">
        <v>1673</v>
      </c>
      <c r="D158" s="9">
        <v>0</v>
      </c>
      <c r="E158" s="8" t="s">
        <v>623</v>
      </c>
    </row>
    <row r="159" spans="1:5">
      <c r="A159" s="6" t="s">
        <v>1674</v>
      </c>
      <c r="B159" s="6" t="s">
        <v>1675</v>
      </c>
      <c r="C159" t="s">
        <v>1676</v>
      </c>
      <c r="D159" s="9">
        <v>0</v>
      </c>
      <c r="E159" s="8" t="s">
        <v>623</v>
      </c>
    </row>
    <row r="160" spans="1:5">
      <c r="A160" s="6" t="s">
        <v>1677</v>
      </c>
      <c r="B160" s="6" t="s">
        <v>1678</v>
      </c>
      <c r="C160" t="s">
        <v>1679</v>
      </c>
      <c r="D160" s="9">
        <v>0</v>
      </c>
      <c r="E160" s="8" t="s">
        <v>623</v>
      </c>
    </row>
    <row r="161" spans="1:5">
      <c r="A161" s="6" t="s">
        <v>1680</v>
      </c>
      <c r="B161" s="6" t="s">
        <v>1681</v>
      </c>
      <c r="C161" t="s">
        <v>1682</v>
      </c>
      <c r="D161" s="9">
        <v>0</v>
      </c>
      <c r="E161" s="8" t="s">
        <v>623</v>
      </c>
    </row>
    <row r="162" spans="1:5">
      <c r="A162" s="6" t="s">
        <v>1683</v>
      </c>
      <c r="B162" s="6" t="s">
        <v>1684</v>
      </c>
      <c r="C162" t="s">
        <v>1685</v>
      </c>
      <c r="D162" s="9">
        <v>0</v>
      </c>
      <c r="E162" s="8" t="s">
        <v>623</v>
      </c>
    </row>
    <row r="163" spans="1:5">
      <c r="A163" s="6" t="s">
        <v>1686</v>
      </c>
      <c r="B163" s="6" t="s">
        <v>1687</v>
      </c>
      <c r="C163" t="s">
        <v>1688</v>
      </c>
      <c r="D163" s="9">
        <v>0</v>
      </c>
      <c r="E163" s="8" t="s">
        <v>623</v>
      </c>
    </row>
    <row r="164" spans="1:5">
      <c r="A164" s="6" t="s">
        <v>1689</v>
      </c>
      <c r="B164" s="6" t="s">
        <v>1690</v>
      </c>
      <c r="C164" t="s">
        <v>1691</v>
      </c>
      <c r="D164" s="9">
        <v>0</v>
      </c>
      <c r="E164" s="8" t="s">
        <v>623</v>
      </c>
    </row>
    <row r="165" spans="1:5">
      <c r="A165" s="6" t="s">
        <v>1692</v>
      </c>
      <c r="B165" s="6" t="s">
        <v>1693</v>
      </c>
      <c r="C165" t="s">
        <v>1694</v>
      </c>
      <c r="D165" s="9">
        <v>0</v>
      </c>
      <c r="E165" s="8" t="s">
        <v>623</v>
      </c>
    </row>
    <row r="166" spans="1:5">
      <c r="A166" s="6" t="s">
        <v>1695</v>
      </c>
      <c r="B166" s="6" t="s">
        <v>1696</v>
      </c>
      <c r="C166" t="s">
        <v>1697</v>
      </c>
      <c r="D166" s="9">
        <v>0</v>
      </c>
      <c r="E166" s="8" t="s">
        <v>623</v>
      </c>
    </row>
    <row r="167" spans="1:5">
      <c r="A167" s="6" t="s">
        <v>1698</v>
      </c>
      <c r="B167" s="6" t="s">
        <v>1699</v>
      </c>
      <c r="C167" t="s">
        <v>1700</v>
      </c>
      <c r="D167" s="9">
        <v>0</v>
      </c>
      <c r="E167" s="8" t="s">
        <v>623</v>
      </c>
    </row>
    <row r="168" spans="1:5">
      <c r="A168" s="6" t="s">
        <v>1701</v>
      </c>
      <c r="B168" s="6" t="s">
        <v>1702</v>
      </c>
      <c r="C168" t="s">
        <v>1703</v>
      </c>
      <c r="D168" s="9">
        <v>0</v>
      </c>
      <c r="E168" s="8" t="s">
        <v>623</v>
      </c>
    </row>
    <row r="169" spans="1:5">
      <c r="A169" s="6" t="s">
        <v>1704</v>
      </c>
      <c r="B169" s="6" t="s">
        <v>1705</v>
      </c>
      <c r="C169" t="s">
        <v>1706</v>
      </c>
      <c r="D169" s="9">
        <v>0</v>
      </c>
      <c r="E169" s="8" t="s">
        <v>623</v>
      </c>
    </row>
    <row r="170" spans="1:5">
      <c r="A170" s="6" t="s">
        <v>1707</v>
      </c>
      <c r="B170" s="6" t="s">
        <v>1708</v>
      </c>
      <c r="C170" t="s">
        <v>1709</v>
      </c>
      <c r="D170" s="9">
        <v>0</v>
      </c>
      <c r="E170" s="8" t="s">
        <v>623</v>
      </c>
    </row>
    <row r="171" spans="1:5">
      <c r="A171" s="6" t="s">
        <v>1710</v>
      </c>
      <c r="B171" s="6" t="s">
        <v>1711</v>
      </c>
      <c r="C171" t="s">
        <v>1712</v>
      </c>
      <c r="D171" s="9">
        <v>0</v>
      </c>
      <c r="E171" s="8" t="s">
        <v>623</v>
      </c>
    </row>
    <row r="172" spans="1:5">
      <c r="A172" s="6" t="s">
        <v>1713</v>
      </c>
      <c r="B172" s="6" t="s">
        <v>1714</v>
      </c>
      <c r="C172" t="s">
        <v>1715</v>
      </c>
      <c r="D172" s="9">
        <v>0</v>
      </c>
      <c r="E172" s="8" t="s">
        <v>623</v>
      </c>
    </row>
    <row r="173" spans="1:5">
      <c r="A173" s="6" t="s">
        <v>1716</v>
      </c>
      <c r="B173" s="6" t="s">
        <v>1717</v>
      </c>
      <c r="C173" t="s">
        <v>1718</v>
      </c>
      <c r="D173" s="9">
        <v>0</v>
      </c>
      <c r="E173" s="8" t="s">
        <v>623</v>
      </c>
    </row>
    <row r="174" spans="1:5">
      <c r="A174" s="6" t="s">
        <v>1719</v>
      </c>
      <c r="B174" s="6" t="s">
        <v>1720</v>
      </c>
      <c r="C174" t="s">
        <v>1721</v>
      </c>
      <c r="D174" s="9">
        <v>0</v>
      </c>
      <c r="E174" s="8" t="s">
        <v>623</v>
      </c>
    </row>
    <row r="175" spans="1:5">
      <c r="A175" s="6" t="s">
        <v>1722</v>
      </c>
      <c r="B175" s="6" t="s">
        <v>1723</v>
      </c>
      <c r="C175" t="s">
        <v>1724</v>
      </c>
      <c r="D175" s="9">
        <v>0</v>
      </c>
      <c r="E175" s="8" t="s">
        <v>623</v>
      </c>
    </row>
    <row r="176" spans="1:5">
      <c r="A176" s="6" t="s">
        <v>1725</v>
      </c>
      <c r="B176" s="6" t="s">
        <v>1726</v>
      </c>
      <c r="C176" t="s">
        <v>1727</v>
      </c>
      <c r="D176" s="9">
        <v>0</v>
      </c>
      <c r="E176" s="8" t="s">
        <v>623</v>
      </c>
    </row>
    <row r="177" spans="1:5">
      <c r="A177" s="6" t="s">
        <v>1728</v>
      </c>
      <c r="B177" s="6" t="s">
        <v>1729</v>
      </c>
      <c r="C177" t="s">
        <v>1730</v>
      </c>
      <c r="D177" s="9">
        <v>0</v>
      </c>
      <c r="E177" s="8" t="s">
        <v>623</v>
      </c>
    </row>
    <row r="178" spans="1:5">
      <c r="A178" s="6" t="s">
        <v>1731</v>
      </c>
      <c r="B178" s="6" t="s">
        <v>1732</v>
      </c>
      <c r="C178" t="s">
        <v>1733</v>
      </c>
      <c r="D178" s="9">
        <v>0</v>
      </c>
      <c r="E178" s="8" t="s">
        <v>623</v>
      </c>
    </row>
  </sheetData>
  <pageMargins left="0.7" right="0.7" top="0.75" bottom="0.75" header="0.3" footer="0.3"/>
  <pageSetup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26991-E944-4EB2-8B2E-9DD63274F04C}">
  <dimension ref="A1:J7"/>
  <sheetViews>
    <sheetView workbookViewId="0">
      <selection activeCell="D7" sqref="D7"/>
    </sheetView>
  </sheetViews>
  <sheetFormatPr defaultRowHeight="14.45"/>
  <cols>
    <col min="1" max="1" width="8.85546875" bestFit="1" customWidth="1"/>
    <col min="2" max="3" width="18.140625" bestFit="1" customWidth="1"/>
    <col min="4" max="4" width="20.85546875" bestFit="1" customWidth="1"/>
    <col min="5" max="5" width="16.85546875" bestFit="1" customWidth="1"/>
    <col min="6" max="6" width="11.140625" bestFit="1" customWidth="1"/>
    <col min="7" max="7" width="21.140625" bestFit="1" customWidth="1"/>
    <col min="8" max="8" width="15.42578125" bestFit="1" customWidth="1"/>
    <col min="9" max="9" width="12.5703125" bestFit="1" customWidth="1"/>
    <col min="10" max="10" width="13.42578125" bestFit="1" customWidth="1"/>
  </cols>
  <sheetData>
    <row r="1" spans="1:10" ht="34.9" customHeight="1">
      <c r="A1" s="22" t="str">
        <f>"The estimated Index changes are calculated by comparing the new Index components and weightings versus the existing. As of "&amp;TEXT(List!$A$2,"mmmm d, yyyy")&amp;", and subject to change."</f>
        <v>The estimated Index changes are calculated by comparing the new Index components and weightings versus the existing. As of September 4, 2025, and subject to change.</v>
      </c>
      <c r="B1" s="22"/>
      <c r="C1" s="22"/>
      <c r="D1" s="22"/>
      <c r="E1" s="22"/>
      <c r="F1" s="22"/>
      <c r="G1" s="22"/>
      <c r="H1" s="22"/>
      <c r="I1" s="22"/>
      <c r="J1" s="22"/>
    </row>
    <row r="3" spans="1:10">
      <c r="A3" s="15" t="s">
        <v>1734</v>
      </c>
      <c r="B3" s="16" t="s">
        <v>1735</v>
      </c>
      <c r="C3" s="16" t="s">
        <v>1736</v>
      </c>
      <c r="D3" s="16" t="s">
        <v>1737</v>
      </c>
      <c r="E3" s="16" t="s">
        <v>1738</v>
      </c>
      <c r="F3" s="16" t="s">
        <v>1739</v>
      </c>
      <c r="G3" s="16" t="s">
        <v>1740</v>
      </c>
      <c r="H3" s="16" t="s">
        <v>1741</v>
      </c>
      <c r="I3" s="16" t="s">
        <v>1742</v>
      </c>
      <c r="J3" s="16" t="s">
        <v>1743</v>
      </c>
    </row>
    <row r="4" spans="1:10">
      <c r="A4" t="s">
        <v>5</v>
      </c>
      <c r="B4" s="17">
        <v>0.21457945311197801</v>
      </c>
      <c r="C4" s="17">
        <v>0.42915890622395603</v>
      </c>
      <c r="D4" s="18">
        <v>78</v>
      </c>
      <c r="E4" s="17">
        <v>0.18124951480435414</v>
      </c>
      <c r="F4" s="18">
        <v>40</v>
      </c>
      <c r="G4" s="17">
        <v>0.14742908899999999</v>
      </c>
      <c r="H4" s="18">
        <v>38</v>
      </c>
      <c r="I4" s="17">
        <v>3.3329938307623833E-2</v>
      </c>
      <c r="J4" s="17">
        <v>6.7150368111978165E-2</v>
      </c>
    </row>
    <row r="5" spans="1:10">
      <c r="A5" t="s">
        <v>11</v>
      </c>
      <c r="B5" s="17">
        <v>0.20802573008292324</v>
      </c>
      <c r="C5" s="17">
        <v>0.41605146016584649</v>
      </c>
      <c r="D5" s="18">
        <v>115</v>
      </c>
      <c r="E5" s="17">
        <v>0.20224398053273204</v>
      </c>
      <c r="F5" s="18">
        <v>58</v>
      </c>
      <c r="G5" s="17">
        <v>0.20386674011442713</v>
      </c>
      <c r="H5" s="18">
        <v>57</v>
      </c>
      <c r="I5" s="17">
        <v>5.781749550190899E-3</v>
      </c>
      <c r="J5" s="17">
        <v>4.158989968495716E-3</v>
      </c>
    </row>
    <row r="6" spans="1:10">
      <c r="A6" t="s">
        <v>9</v>
      </c>
      <c r="B6" s="17">
        <v>0.19716179478008222</v>
      </c>
      <c r="C6" s="17">
        <v>0.39432358956016444</v>
      </c>
      <c r="D6" s="18">
        <v>36</v>
      </c>
      <c r="E6" s="17">
        <v>0.19175732468772594</v>
      </c>
      <c r="F6" s="18">
        <v>19</v>
      </c>
      <c r="G6" s="17">
        <v>0.19258283391501368</v>
      </c>
      <c r="H6" s="18">
        <v>17</v>
      </c>
      <c r="I6" s="17">
        <v>5.4044700923561997E-3</v>
      </c>
      <c r="J6" s="17">
        <v>4.578960865068489E-3</v>
      </c>
    </row>
    <row r="7" spans="1:10">
      <c r="A7" t="s">
        <v>7</v>
      </c>
      <c r="B7" s="17">
        <v>0.20253419172642506</v>
      </c>
      <c r="C7" s="17">
        <v>0.40506838345285012</v>
      </c>
      <c r="D7" s="18">
        <v>16</v>
      </c>
      <c r="E7" s="17">
        <v>0.13296735927342135</v>
      </c>
      <c r="F7" s="18">
        <v>8</v>
      </c>
      <c r="G7" s="17">
        <v>0.15438868700000002</v>
      </c>
      <c r="H7" s="18">
        <v>8</v>
      </c>
      <c r="I7" s="17">
        <v>6.9566832453003657E-2</v>
      </c>
      <c r="J7" s="17">
        <v>4.8145508726425083E-2</v>
      </c>
    </row>
  </sheetData>
  <mergeCells count="1">
    <mergeCell ref="A1:J1"/>
  </mergeCell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8" ma:contentTypeDescription="Create a new document." ma:contentTypeScope="" ma:versionID="0cdefeb056bf1baf420a0bdedcac0d69">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638000692e1abb4be42adb9f3b434189"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D a t a M a s h u p   s q m i d = " 2 0 2 6 6 d d 9 - 7 c 3 7 - 4 b c 6 - 9 8 0 6 - a 9 0 d 4 5 6 1 6 0 7 e "   x m l n s = " h t t p : / / s c h e m a s . m i c r o s o f t . c o m / D a t a M a s h u p " > A A A A A N M M A A B Q S w M E F A A C A A g A y X s k W 1 u A 5 m S l A A A A 9 w A A A B I A H A B D b 2 5 m a W c v U G F j a 2 F n Z S 5 4 b W w g o h g A K K A U A A A A A A A A A A A A A A A A A A A A A A A A A A A A h Y + x D o I w G I R f h X S n L c h g y E 8 Z X C U x I R r X p l R s h B 9 D i + X d H H w k X 0 G M o m 4 O N 9 z d N 9 z d r z f I x 7 Y J L r q 3 p s O M R J S T Q K P q K o N 1 R g Z 3 C J c k F 7 C R 6 i R r H U w w 2 n S 0 V U a O z p 1 T x r z 3 1 C 9 o 1 9 c s 5 j x i + 2 J d q q N u J f n A 5 j 8 c G r R O o t J E w O 4 1 R s Q 0 S p J J P K Y c 2 J x C Y f B L x N P g Z / s T w m p o 3 N B r o T H c l s B m C + x 9 Q j w A U E s D B B Q A A g A I A M l 7 J F t T c j g s m w A A A O E A A A A T A B w A W 0 N v b n R l b n R f V H l w Z X N d L n h t b C C i G A A o o B Q A A A A A A A A A A A A A A A A A A A A A A A A A A A B t j j 0 O w j A M R q 8 S e W 9 d G B B C T R m A G 3 C B K L g / o n G i x k X l b A w c i S u Q t m t H f 3 7 P n 3 + f b 3 m e X K 9 e N M T O s 4 Z d X o A i t v 7 R c a N h l D o 7 w r k q 7 + 9 A U S W U o 4 Z W J J w Q o 2 3 J m Z j 7 Q J w 2 t R + c k T Q O D Q Z j n 6 Y h 3 B f F A a 1 n I Z Z M 5 h t Q l V e q z d i L u k 0 p X m u T D u q y c n O V B q F J c I l x 0 3 B b f O h N x 4 u B y 8 P V H 1 B L A w Q U A A I A C A D J e y R b o Y F 4 6 d U J A A D 1 g A A A E w A c A E Z v c m 1 1 b G F z L 1 N l Y 3 R p b 2 4 x L m 0 g o h g A K K A U A A A A A A A A A A A A A A A A A A A A A A A A A A A A 7 Z 1 t b 9 u 2 F o C / B 8 h / I N I P t j d b T b q 7 D x d b i m 1 x E y R Y 1 y 6 O k Q s E g U B L j K N N l l y 9 1 M 1 + / Q 5 f J J E W J c u O E y u 5 7 I A k o s h D n h e S j 4 8 5 K S Z O 4 o U B G v H f R z / t 7 c X 3 O C I u u r 4 a j z 6 e o m P k k 2 R / D 8 G / U Z h G D o G S 0 R f f G u I E T 3 B M u g e L B P 8 z 9 Q b z K H S t H w / J u x 8 c d 3 L 0 3 x + I 5 Y o q 1 s I L 3 H A R W w F J D v r o 4 J L E B E f O / f A 3 u L r 5 M y X R w / G B S x w f + k W / Q C u C 2 I 9 j 1 I 2 J D w N D M / y t S 4 t 6 6 C 4 K Z 6 g Q Y L m T 0 P q Y + o l 3 i p 0 k j O z x y I 7 I B P u 9 / T 3 6 3 2 C D f 7 w d G o 8 Q E 3 z H B K O s f B N 5 Q g u q Q R 8 5 I f Z J 7 J A u t m L i h n 5 / w n / 3 E I 4 R L 0 E O j p N u k P o + L f t K V c V R 9 9 1 h j 9 V J P O d v E q 2 o d B c / z G z P X V H r Z D w 6 / 1 x R 5 + h Q V P o D z 2 D Y 1 8 S b 3 i d 9 N L E W 0 4 Q 1 I W h x T w K E r Q W 7 h T y o O v 7 9 d 5 T Q 0 s 4 w C u c d X o M 1 y W / j w I U 2 X N z 7 Q 1 H 7 V 9 f t I O K D z A 7 8 p j V i R C X Y c G N / z w u S E L 0 Z j / b 3 m P t F V H z X O B j 2 9 2 A c U R 5 V P M T o O I q R B 2 G C q A W Y x h g 6 o t Y I 0 4 R E 6 K / Q C 5 b 6 P E 0 D F 6 w S J N i P R b / J x L e 5 O C + Y x r Y P J n X C S d Y z G M C e h S 4 B l 8 A A j l j n 0 N x L H m w H i q G s w + d b h w 0 A 2 o X U s i w c 4 K Y I E Q T F k Q t D m j x k Q 3 c h l H h g g q W g Z w T z k u z v p X O m I 7 N Z T B J F c 8 U a w i u K C O r w s o g A S k G E Y 8 F E n 5 P I p t d 9 M B Q P N H a H / R 0 T J 4 2 o Y p 4 r / A U i h F V 9 c p d w e 1 I P g V Q w H m 3 z 9 c j i T a m S 1 f q v F O C E X 0 m E p 4 T K c J i M i V U a I B 3 X 7 t S z 7 7 0 4 e R Y d u Z e Z X j o v X 7 F l B J U t w d c X k O V a k 8 n U 5 p f t d e U K O a A C F e E y E a J Z R K a w 1 2 G f y 3 L r w m J 7 x n g + x 2 / T I j y I h B W k M J I C i W 0 i Z c u x Y q a e k 8 b e f F 2 b s U a y u Q p V C 7 V 1 H t t G v y V f 6 T v n x s E W 7 1 K Z Z J d 0 3 0 G j e 0 K S G O U E c C W 2 7 h H f 5 t W d N d v v a L 8 3 8 P s t L b g t x p / 1 d 1 3 a t M A I A Y U 4 T P + s 6 y p n D 9 H n I d t t 1 h 1 A X u 9 Y b P P 6 b a n P 1 x 4 c O w e 3 P b q J y x Q p c + b J 8 K z t m H k D W / y t d X O C A + x i + 8 8 U + 3 Q L Y H B x y 1 D z N S D e n Q c r g H A g F C 6 q i U + u u R b 2 S Q 3 X Y r / h 2 e X J K v q r 8 9 E L I U C Y C V s G Q G 6 4 R y J g I e Q R l E S F t I 0 d d q v i r l G w D g Y L e 9 Q S U B u d + j R A + D Q G + X + B w s J 6 F X j W 3 G 5 r g + G 2 + 3 4 s H D 4 J H n I l n w A Q 1 + l 4 K 2 D I a C p D w w / j T x / a w 4 b j w I P Z F h N 7 y C D x 9 P L T R 3 R T i L r N E O R D S r c O H N i f 5 v M w S s D 2 i U f i 2 9 6 b r n / H f w i h u U D O I 3 F j f m R C t g i R T e Q 1 J s l M W D i b e A F x b U C f u A S U R Y 8 5 V Z 5 k D a 5 p A x q + t J d G X K k 0 b U S W r H 8 O l 3 R 8 7 F L l y 7 X 9 y 2 T w m a B E i g K c q p I / v 0 f 8 M x j m A 9 g O c 0 o D a Y S d d J Y J 7 m R N t e j J 7 2 i m M 7 v B b y s Q y k q y R T i 3 8 T K K S m O V a V Q n N I 8 t r V A t t 3 G r 1 q B b 4 f c 3 W Z h y V z T G m U q L N R G j b N + Z J O 0 O L h m k L e o X G + F z 2 q D M s p J p l i J G Y G 2 1 1 b Q s 9 7 J i o i H Y Z Y L q 2 W 5 V l G 3 f X r s J o u 0 b T c f E 1 Y H J 9 t J q M y + B 6 q Y G L l C 5 s K 0 G V l c 5 f Z u j 0 b l b x 8 + S T Z c Q W m N U h a Z l v t o A q J e 0 k 8 Z R x m p u s o y s V 3 b c H K 6 r B 1 F C 7 M p t u a B s y V Y u N E G A x L 7 w 8 U o A v 2 g T f 7 v 1 2 H 2 B 5 w 2 Y + z W i d k X S V s P Y U r 6 z M V y v k a 9 9 D F X r 3 L d M h 5 r U b T l 3 u 0 u U v n g 0 S T 8 F S B u O V r f / V m n f K o z W h I u B 6 E 1 4 0 D D 0 F h l a E 5 W t I m i 0 w u U t J G j Z p I a f V / P z Z v j 8 6 / B D 6 4 / Q m r M N 5 m y D O d t g z j a Y s w 3 m b I M 5 2 2 D O N p i z D c 9 1 t m H Y N j Y s u H n p / 6 q 5 v r L P / B D 8 e h 4 k P n O w x N Q 3 5 4 F L v g m j 3 / L d / u x / Y 9 j v G Q m c U i 6 6 n q o g o k 3 L v n C 6 n D Z D y + l G X D n d T g I W f b e Z j 0 t w u Y n T d 5 6 d 5 Q M 0 + d m 2 p + N a p b 3 J z + 4 + I E x + t g 0 2 M / l Z k 5 9 9 X f l Z Y P B n T N D y M a 5 J 4 r q v y q / u y Q z D P L R Z Z O D A I f b n M E r u Q t 8 L l S / N N U c 9 Q e F O V X r w d V F 5 o 3 T v J p n e L R 6 I q O H x 5 l 4 u w f m a b t 8 5 l / P h G S 5 v O 4 a 1 S n v D 5 b s P C M P l b b C Z 4 X L D 5 a + L y 8 / M u Y l 2 M L Q 5 N 2 H O T Z h z E + b c h D k 3 Y c 5 N 1 F r F n J s w 5 y a e 5 9 w E + x L 3 e X O 2 2 0 r c m m M U 5 h i F O U Z h 0 r U m X W v S t S Z d + z I i y K R r T b r W p G u r n 9 9 7 l U Y B n V E 7 I P I S / W Y P 0 a d m k q i F 2 j R w c N L N 7 v c 7 g 8 9 h n H C E O X e / 9 T M o F n E 1 j 7 w Z j h 5 s 8 i X l O 1 8 / f 2 U B Y 1 P x a I W 6 B x 0 U J Z F Q w p 1 k 6 U j d O w o 0 3 + d X p K A b y u O G o f w m B q 4 + a k y d g 6 O 6 R b L B 0 2 O 0 0 S 2 S l z X O o L c 3 8 s V y W l o 4 p K k H d P n g z e 2 v k 1 Z Y X x 7 q L l z A H u 5 W 4 w N 2 f y M n l B / w V + + G z R 6 l l y r P S F S 9 o t w T 7 l n 7 g Y z U S a o q u 3 D T R b 2 X L j Z 1 U u N J o r G b 5 o k s j W d J M 3 G F B 5 5 h h u h + D A a f I z L I D 1 i J Z T 0 m E e z g 6 u o u 1 N T 5 B 1 t y a Y e K l J y U 5 W A y N N S 4 S X H N n f S x H d a Y 6 o / t T / x h o 9 b c j T 9 6 y c m D I k O B X K A 7 L 1 D t i Q q U 6 f E v 4 q R k h B d 0 j 3 p L F D N d z i d U o 6 n e 8 s W Y S 7 d 2 8 E l l O w b H F Q p V Y H F l b L P Y r Q r Y O J 1 1 w S y 9 M g 3 B H R 2 W T q M w n V O n N e 2 j c s b + t P C S e + T w h 3 h l 4 S Q l P O U O J v J V r 7 S 8 Y i u D 1 + 8 n + Z + 0 1 t U i t K / x g 5 2 V 0 S W W f i C j r 0 i z R + l M u T 5 h W c r z w I k I I C y V O o R B s V s x r S p d 0 6 r 0 k l e V V m P Z C 4 o K 7 E Y f H Q 2 o x Z V z q x D 8 P 4 t E Z 1 I U s X w m L y W B y 1 T O l B C i V E G 5 4 X i e F R b f Y y Q S p J J N x S 0 m / D A X n K s 1 E j 5 f Q / h R p b C T p K G s 9 4 e I b 9 1 L w x T l w i D v y z Y a Z A Z a H k H J L U o 6 N Q 9 t P s 8 i u h x 3 a Q T / h + o l r f q Y f 7 i s T 8 5 W S v t R S M t 3 + u W d T b e K V R G A y H 2 r G d x J K c D y 2 Y l L E 0 Y o U 6 x U L z N W 5 d n 7 6 F i V p v 6 O Y j V b b d a O 1 V J 0 P S 5 Y l 0 N / t 7 E q 9 V 4 j p W r L Y 7 k V 9 n X M r e T V B L a C B W w F i Y j M 3 t t 3 r O K n g A x g i 8 g j t r Y N a w G b S m U L K a J 6 6 H t W 5 B Y L I m 9 / E q Z B Q m M v f n t J Z u F X w E O t C I h w 3 g D + y D 7 7 0 1 a V / a n C 5 W r y C l + S q R v E U D 9 o X d U s h H v C 7 v w K X U 8 T V a B c K 7 s q a r H w d J S v h R T i X M r C 6 T B E h U q 5 t Q Y u S / m x b G a s e c T x z Y F 4 u U H 3 X e + g P S c d z R s O z B s O z B s O z B s O d v Y N p X n D g X n D g X n D Q S u N Z t 5 w Y N 5 w s K L j F / K G g 3 8 B U E s B A i 0 A F A A C A A g A y X s k W 1 u A 5 m S l A A A A 9 w A A A B I A A A A A A A A A A A A A A A A A A A A A A E N v b m Z p Z y 9 Q Y W N r Y W d l L n h t b F B L A Q I t A B Q A A g A I A M l 7 J F t T c j g s m w A A A O E A A A A T A A A A A A A A A A A A A A A A A P E A A A B b Q 2 9 u d G V u d F 9 U e X B l c 1 0 u e G 1 s U E s B A i 0 A F A A C A A g A y X s k W 6 G B e O n V C Q A A 9 Y A A A B M A A A A A A A A A A A A A A A A A 2 Q E A A E Z v c m 1 1 b G F z L 1 N l Y 3 R p b 2 4 x L m 1 Q S w U G A A A A A A M A A w D C A A A A + w s 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X 2 M A A A A A A A A 9 Y w A A 7 7 u / P D 9 4 b W w g d m V y c 2 l v b j 0 i M S 4 w I i B l b m N v Z G l u Z z 0 i d X R m L T g i P z 4 8 T G 9 j Y W x Q Y W N r Y W d l T W V 0 Y W R h d G F G a W x l I H h t b G 5 z O n h z Z D 0 i a H R 0 c D o v L 3 d 3 d y 5 3 M y 5 v c m c v M j A w M S 9 Y T U x T Y 2 h l b W E i I H h t b G 5 z O n h z a T 0 i a H R 0 c D o v L 3 d 3 d y 5 3 M y 5 v c m c v M j A w M S 9 Y T U x T Y 2 h l b W E t a W 5 z d G F u Y 2 U i P j x J d G V t c z 4 8 S X R l b T 4 8 S X R l b U x v Y 2 F 0 a W 9 u P j x J d G V t V H l w Z T 5 G b 3 J t d W x h P C 9 J d G V t V H l w Z T 4 8 S X R l b V B h d G g + U 2 V j d G l v b j E v V 1 R V U 0 1 G P C 9 J d G V t U G F 0 a D 4 8 L 0 l 0 Z W 1 M b 2 N h d G l v b j 4 8 U 3 R h Y m x l R W 5 0 c m l l c z 4 8 R W 5 0 c n k g V H l w Z T 0 i R m l s b E N v d W 5 0 I i B W Y W x 1 Z T 0 i b D I z O C I g L z 4 8 R W 5 0 c n k g V H l w Z T 0 i Q n V m Z m V y T m V 4 d F J l Z n J l c 2 g i I F Z h b H V l P S J s M S I g L z 4 8 R W 5 0 c n k g V H l w Z T 0 i R m l s b E V y c m 9 y Q 2 9 k Z S I g V m F s d W U 9 I n N V b m t u b 3 d u I i A v P j x F b n R y e S B U e X B l P S J G a W x s R W 5 h Y m x l Z C I g V m F s d W U 9 I m w x I i A v P j x F b n R y e S B U e X B l P S J G a W x s R X J y b 3 J D b 3 V u d C I g V m F s d W U 9 I m w w I i A v P j x F b n R y e S B U e X B l P S J G a W x s T G F z d F V w Z G F 0 Z W Q i I F Z h b H V l P S J k M j A y N S 0 w O S 0 w M 1 Q x N z o 1 N j o 1 O S 4 x M z Y x M D M x W i I g L z 4 8 R W 5 0 c n k g V H l w Z T 0 i R m l s b E N v b H V t b l R 5 c G V z I i B W Y W x 1 Z T 0 i c 0 J n W U d C U V k 9 I i A v P j x F b n R y e S B U e X B l P S J G a W x s Z W R D b 2 1 w b G V 0 Z V J l c 3 V s d F R v V 2 9 y a 3 N o Z W V 0 I i B W Y W x 1 Z T 0 i b D E i I C 8 + P E V u d H J 5 I F R 5 c G U 9 I k Z p b G x D b 2 x 1 b W 5 O Y W 1 l c y I g V m F s d W U 9 I n N b J n F 1 b 3 Q 7 V G l j a 2 V y J n F 1 b 3 Q 7 L C Z x d W 9 0 O 1 N l Z G 9 s J n F 1 b 3 Q 7 L C Z x d W 9 0 O 0 5 h b W U m c X V v d D s s J n F 1 b 3 Q 7 V 2 V p Z 2 h 0 J n F 1 b 3 Q 7 L C Z x d W 9 0 O 0 F k Z C 9 E c m 9 w J n F 1 b 3 Q 7 X S I g L z 4 8 R W 5 0 c n k g V H l w Z T 0 i R m l s b F R v R G F 0 Y U 1 v Z G V s R W 5 h Y m x l Z C I g V m F s d W U 9 I m w w I i A v P j x F b n R y e S B U e X B l P S J J c 1 B y a X Z h d G U i I F Z h b H V l P S J s M C I g L z 4 8 R W 5 0 c n k g V H l w Z T 0 i U X V l c n l J R C I g V m F s d W U 9 I n M 0 M j k y Y j R i M S 0 w Z m Q 4 L T Q 4 Y 2 E t O T M z N C 0 4 M j k 5 N T E z O D h l N D c i I C 8 + P E V u d H J 5 I F R 5 c G U 9 I k Z p b G x T d G F 0 d X M i I F Z h b H V l P S J z Q 2 9 t c G x l d G U i I C 8 + P E V u d H J 5 I F R 5 c G U 9 I l J l c 3 V s d F R 5 c G U i I F Z h b H V l P S J z V G F i b G U i I C 8 + P E V u d H J 5 I F R 5 c G U 9 I k 5 h d m l n Y X R p b 2 5 T d G V w T m F t Z S I g V m F s d W U 9 I n N O Y X Z p Z 2 F 0 a W 9 u I i A v P j x F b n R y e S B U e X B l P S J G a W x s T 2 J q Z W N 0 V H l w Z S I g V m F s d W U 9 I n N U Y W J s Z S I g L z 4 8 R W 5 0 c n k g V H l w Z T 0 i T m F t Z V V w Z G F 0 Z W R B Z n R l c k Z p b G w i I F Z h b H V l P S J s M C I g L z 4 8 R W 5 0 c n k g V H l w Z T 0 i R m l s b F R h c m d l d C I g V m F s d W U 9 I n N X V F V T T U Y 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V U 0 1 G L 0 F 1 d G 9 S Z W 1 v d m V k Q 2 9 s d W 1 u c z E u e 1 R p Y 2 t l c i w w f S Z x d W 9 0 O y w m c X V v d D t T Z W N 0 a W 9 u M S 9 X V F V T T U Y v Q X V 0 b 1 J l b W 9 2 Z W R D b 2 x 1 b W 5 z M S 5 7 U 2 V k b 2 w s M X 0 m c X V v d D s s J n F 1 b 3 Q 7 U 2 V j d G l v b j E v V 1 R V U 0 1 G L 0 F 1 d G 9 S Z W 1 v d m V k Q 2 9 s d W 1 u c z E u e 0 5 h b W U s M n 0 m c X V v d D s s J n F 1 b 3 Q 7 U 2 V j d G l v b j E v V 1 R V U 0 1 G L 0 F 1 d G 9 S Z W 1 v d m V k Q 2 9 s d W 1 u c z E u e 1 d l a W d o d C w z f S Z x d W 9 0 O y w m c X V v d D t T Z W N 0 a W 9 u M S 9 X V F V T T U Y v Q X V 0 b 1 J l b W 9 2 Z W R D b 2 x 1 b W 5 z M S 5 7 Q W R k L 0 R y b 3 A s N H 0 m c X V v d D t d L C Z x d W 9 0 O 0 N v b H V t b k N v d W 5 0 J n F 1 b 3 Q 7 O j U s J n F 1 b 3 Q 7 S 2 V 5 Q 2 9 s d W 1 u T m F t Z X M m c X V v d D s 6 W 1 0 s J n F 1 b 3 Q 7 Q 2 9 s d W 1 u S W R l b n R p d G l l c y Z x d W 9 0 O z p b J n F 1 b 3 Q 7 U 2 V j d G l v b j E v V 1 R V U 0 1 G L 0 F 1 d G 9 S Z W 1 v d m V k Q 2 9 s d W 1 u c z E u e 1 R p Y 2 t l c i w w f S Z x d W 9 0 O y w m c X V v d D t T Z W N 0 a W 9 u M S 9 X V F V T T U Y v Q X V 0 b 1 J l b W 9 2 Z W R D b 2 x 1 b W 5 z M S 5 7 U 2 V k b 2 w s M X 0 m c X V v d D s s J n F 1 b 3 Q 7 U 2 V j d G l v b j E v V 1 R V U 0 1 G L 0 F 1 d G 9 S Z W 1 v d m V k Q 2 9 s d W 1 u c z E u e 0 5 h b W U s M n 0 m c X V v d D s s J n F 1 b 3 Q 7 U 2 V j d G l v b j E v V 1 R V U 0 1 G L 0 F 1 d G 9 S Z W 1 v d m V k Q 2 9 s d W 1 u c z E u e 1 d l a W d o d C w z f S Z x d W 9 0 O y w m c X V v d D t T Z W N 0 a W 9 u M S 9 X V F V T T U Y v Q X V 0 b 1 J l b W 9 2 Z W R D b 2 x 1 b W 5 z M S 5 7 Q W R k L 0 R y b 3 A s N H 0 m c X V v d D t d L C Z x d W 9 0 O 1 J l b G F 0 a W 9 u c 2 h p c E l u Z m 8 m c X V v d D s 6 W 1 1 9 I i A v P j w v U 3 R h Y m x l R W 5 0 c m l l c z 4 8 L 0 l 0 Z W 0 + P E l 0 Z W 0 + P E l 0 Z W 1 M b 2 N h d G l v b j 4 8 S X R l b V R 5 c G U + R m 9 y b X V s Y T w v S X R l b V R 5 c G U + P E l 0 Z W 1 Q Y X R o P l N l Y 3 R p b 2 4 x L 1 d U Q 0 R H P C 9 J d G V t U G F 0 a D 4 8 L 0 l 0 Z W 1 M b 2 N h d G l v b j 4 8 U 3 R h Y m x l R W 5 0 c m l l c z 4 8 R W 5 0 c n k g V H l w Z T 0 i R m l s b E N v d W 5 0 I i B W Y W x 1 Z T 0 i b D U 4 I i A v P j x F b n R y e S B U e X B l P S J C d W Z m Z X J O Z X h 0 U m V m c m V z a C I g V m F s d W U 9 I m w x I i A v P j x F b n R y e S B U e X B l P S J G a W x s R X J y b 3 J D b 2 R l I i B W Y W x 1 Z T 0 i c 1 V u a 2 5 v d 2 4 i I C 8 + P E V u d H J 5 I F R 5 c G U 9 I k Z p b G x F b m F i b G V k I i B W Y W x 1 Z T 0 i b D E i I C 8 + P E V u d H J 5 I F R 5 c G U 9 I k Z p b G x F c n J v c k N v d W 5 0 I i B W Y W x 1 Z T 0 i b D A i I C 8 + P E V u d H J 5 I F R 5 c G U 9 I k Z p b G x M Y X N 0 V X B k Y X R l Z C I g V m F s d W U 9 I m Q y M D I 1 L T A 5 L T A z V D E 3 O j U 2 O j U 5 L j E 1 N D A 5 M j Z a I i A v P j x F b n R y e S B U e X B l P S J G a W x s Q 2 9 s d W 1 u V H l w Z X M i I F Z h b H V l P S J z Q m d Z R 0 J R W T 0 i I C 8 + P E V u d H J 5 I F R 5 c G U 9 I k Z p b G x l Z E N v b X B s Z X R l U m V z d W x 0 V G 9 X b 3 J r c 2 h l Z X Q i I F Z h b H V l P S J s M S I g L z 4 8 R W 5 0 c n k g V H l w Z T 0 i R m l s b E N v b H V t b k 5 h b W V z I i B W Y W x 1 Z T 0 i c 1 s m c X V v d D t U a W N r Z X I m c X V v d D s s J n F 1 b 3 Q 7 U 2 V k b 2 w m c X V v d D s s J n F 1 b 3 Q 7 T m F t Z S Z x d W 9 0 O y w m c X V v d D t X Z W l n a H Q m c X V v d D s s J n F 1 b 3 Q 7 Q W R k L 0 R y b 3 A m c X V v d D t d I i A v P j x F b n R y e S B U e X B l P S J G a W x s V G 9 E Y X R h T W 9 k Z W x F b m F i b G V k I i B W Y W x 1 Z T 0 i b D A i I C 8 + P E V u d H J 5 I F R 5 c G U 9 I k l z U H J p d m F 0 Z S I g V m F s d W U 9 I m w w I i A v P j x F b n R y e S B U e X B l P S J R d W V y e U l E I i B W Y W x 1 Z T 0 i c z g z Y z A 5 N z I 0 L T A 3 O T c t N D Q w O C 0 5 Z T N j L T c 2 M G Z i Y z N m N T I x M i I g L z 4 8 R W 5 0 c n k g V H l w Z T 0 i R m l s b F N 0 Y X R 1 c y I g V m F s d W U 9 I n N D b 2 1 w b G V 0 Z S I g L z 4 8 R W 5 0 c n k g V H l w Z T 0 i U m V z d W x 0 V H l w Z S I g V m F s d W U 9 I n N U Y W J s Z S I g L z 4 8 R W 5 0 c n k g V H l w Z T 0 i T m F 2 a W d h d G l v b l N 0 Z X B O Y W 1 l I i B W Y W x 1 Z T 0 i c 0 5 h d m l n Y X R p b 2 4 i I C 8 + P E V u d H J 5 I F R 5 c G U 9 I k Z p b G x P Y m p l Y 3 R U e X B l I i B W Y W x 1 Z T 0 i c 1 R h Y m x l I i A v P j x F b n R y e S B U e X B l P S J O Y W 1 l V X B k Y X R l Z E F m d G V y R m l s b C I g V m F s d W U 9 I m w w I i A v P j x F b n R y e S B U e X B l P S J G a W x s V G F y Z 2 V 0 I i B W Y W x 1 Z T 0 i c 1 d U Q 0 R H I i A v P j x F b n R y e S B U e X B l P S J M b 2 F k Z W R U b 0 F u Y W x 5 c 2 l z U 2 V y d m l j Z X M i I F Z h b H V l P S J s M C 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X V E N E R y 9 B d X R v U m V t b 3 Z l Z E N v b H V t b n M x L n t U a W N r Z X I s M H 0 m c X V v d D s s J n F 1 b 3 Q 7 U 2 V j d G l v b j E v V 1 R D R E c v Q X V 0 b 1 J l b W 9 2 Z W R D b 2 x 1 b W 5 z M S 5 7 U 2 V k b 2 w s M X 0 m c X V v d D s s J n F 1 b 3 Q 7 U 2 V j d G l v b j E v V 1 R D R E c v Q X V 0 b 1 J l b W 9 2 Z W R D b 2 x 1 b W 5 z M S 5 7 T m F t Z S w y f S Z x d W 9 0 O y w m c X V v d D t T Z W N 0 a W 9 u M S 9 X V E N E R y 9 B d X R v U m V t b 3 Z l Z E N v b H V t b n M x L n t X Z W l n a H Q s M 3 0 m c X V v d D s s J n F 1 b 3 Q 7 U 2 V j d G l v b j E v V 1 R D R E c v Q X V 0 b 1 J l b W 9 2 Z W R D b 2 x 1 b W 5 z M S 5 7 Q W R k L 0 R y b 3 A s N H 0 m c X V v d D t d L C Z x d W 9 0 O 0 N v b H V t b k N v d W 5 0 J n F 1 b 3 Q 7 O j U s J n F 1 b 3 Q 7 S 2 V 5 Q 2 9 s d W 1 u T m F t Z X M m c X V v d D s 6 W 1 0 s J n F 1 b 3 Q 7 Q 2 9 s d W 1 u S W R l b n R p d G l l c y Z x d W 9 0 O z p b J n F 1 b 3 Q 7 U 2 V j d G l v b j E v V 1 R D R E c v Q X V 0 b 1 J l b W 9 2 Z W R D b 2 x 1 b W 5 z M S 5 7 V G l j a 2 V y L D B 9 J n F 1 b 3 Q 7 L C Z x d W 9 0 O 1 N l Y 3 R p b 2 4 x L 1 d U Q 0 R H L 0 F 1 d G 9 S Z W 1 v d m V k Q 2 9 s d W 1 u c z E u e 1 N l Z G 9 s L D F 9 J n F 1 b 3 Q 7 L C Z x d W 9 0 O 1 N l Y 3 R p b 2 4 x L 1 d U Q 0 R H L 0 F 1 d G 9 S Z W 1 v d m V k Q 2 9 s d W 1 u c z E u e 0 5 h b W U s M n 0 m c X V v d D s s J n F 1 b 3 Q 7 U 2 V j d G l v b j E v V 1 R D R E c v Q X V 0 b 1 J l b W 9 2 Z W R D b 2 x 1 b W 5 z M S 5 7 V 2 V p Z 2 h 0 L D N 9 J n F 1 b 3 Q 7 L C Z x d W 9 0 O 1 N l Y 3 R p b 2 4 x L 1 d U Q 0 R H L 0 F 1 d G 9 S Z W 1 v d m V k Q 2 9 s d W 1 u c z E u e 0 F k Z C 9 E c m 9 w L D R 9 J n F 1 b 3 Q 7 X S w m c X V v d D t S Z W x h d G l v b n N o a X B J b m Z v J n F 1 b 3 Q 7 O l t d f S I g L z 4 8 L 1 N 0 Y W J s Z U V u d H J p Z X M + P C 9 J d G V t P j x J d G V t P j x J d G V t T G 9 j Y X R p b 2 4 + P E l 0 Z W 1 U e X B l P k Z v c m 1 1 b G E 8 L 0 l 0 Z W 1 U e X B l P j x J d G V t U G F 0 a D 5 T Z W N 0 a W 9 u M S 9 U d X J u b 3 Z l c j w v S X R l b V B h d G g + P C 9 J d G V t T G 9 j Y X R p b 2 4 + P F N 0 Y W J s Z U V u d H J p Z X M + P E V u d H J 5 I F R 5 c G U 9 I k Z p b G x F c n J v c k N v Z G U i I F Z h b H V l P S J z V W 5 r b m 9 3 b i I g L z 4 8 R W 5 0 c n k g V H l w Z T 0 i Q n V m Z m V y T m V 4 d F J l Z n J l c 2 g i I F Z h b H V l P S J s M S I g L z 4 8 R W 5 0 c n k g V H l w Z T 0 i R m l s b E V y c m 9 y Q 2 9 1 b n Q i I F Z h b H V l P S J s M C I g L z 4 8 R W 5 0 c n k g V H l w Z T 0 i R m l s b E V u Y W J s Z W Q i I F Z h b H V l P S J s M S I g L z 4 8 R W 5 0 c n k g V H l w Z T 0 i R m l s b E x h c 3 R V c G R h d G V k I i B W Y W x 1 Z T 0 i Z D I w M j U t M D k t M D R U M T k 6 M T k 6 M z A u N z c 5 O D c y N F o i I C 8 + P E V u d H J 5 I F R 5 c G U 9 I k Z p b G x l Z E N v b X B s Z X R l U m V z d W x 0 V G 9 X b 3 J r c 2 h l Z X Q i I F Z h b H V l P S J s M S I g L z 4 8 R W 5 0 c n k g V H l w Z T 0 i R m l s b E N v b H V t b l R 5 c G V z I i B W Y W x 1 Z T 0 i c 0 J n V U Z B Z 1 V D Q l F J R k J R P T 0 i I C 8 + P E V u d H J 5 I F R 5 c G U 9 I k Z p b G x U b 0 R h d G F N b 2 R l b E V u Y W J s Z W Q i I F Z h b H V l P S J s M C I g L z 4 8 R W 5 0 c n k g V H l w Z T 0 i S X N Q c m l 2 Y X R l I i B W Y W x 1 Z T 0 i b D A i I C 8 + P E V u d H J 5 I F R 5 c G U 9 I l F 1 Z X J 5 S U Q i I F Z h b H V l P S J z M z g 4 Z G I 0 M G M t Z j E w Y i 0 0 O D R j L T l m Z D M t M m Q 5 M z M 2 N T A 5 M j c 3 I i A v P j x F b n R y e S B U e X B l P S J G a W x s Q 2 9 s d W 1 u T m F t Z X M i I F Z h b H V l P S J z W y Z x d W 9 0 O 0 l u Z G V 4 J n F 1 b 3 Q 7 L C Z x d W 9 0 O 0 9 u Z S 1 X Y X k g V H V y b m 9 2 Z X I m c X V v d D s s J n F 1 b 3 Q 7 V H d v L V d h e S B U d X J u b 3 Z l c i Z x d W 9 0 O y w m c X V v d D t D b 3 V u d C B B Z G R z L 1 J l b W 9 2 Y W x z J n F 1 b 3 Q 7 L C Z x d W 9 0 O 1 N 1 b S B X Z W l n a H Q g Q W R k c y Z x d W 9 0 O y w m c X V v d D t D b 3 V u d C B B Z G R z J n F 1 b 3 Q 7 L C Z x d W 9 0 O 1 N 1 b S B X Z W l n a H Q g U m V t b 3 Z h b H M m c X V v d D s s J n F 1 b 3 Q 7 Q 2 9 1 b n Q g U m V t b 3 Z h b H M m c X V v d D s s J n F 1 b 3 Q 7 S W 5 j c m V h c 2 U g V 2 d 0 J n F 1 b 3 Q 7 L C Z x d W 9 0 O 0 R l Y 3 J l Y X N l I F d n d C Z x d W 9 0 O 1 0 i I C 8 + P E V u d H J 5 I F R 5 c G U 9 I l J l c 3 V s d F R 5 c G U i I F Z h b H V l P S J z V G F i b G U i I C 8 + P E V u d H J 5 I F R 5 c G U 9 I k 5 h d m l n Y X R p b 2 5 T d G V w T m F t Z S I g V m F s d W U 9 I n N O Y X Z p Z 2 F 0 a W 9 u I i A v P j x F b n R y e S B U e X B l P S J G a W x s T 2 J q Z W N 0 V H l w Z S I g V m F s d W U 9 I n N U Y W J s Z S I g L z 4 8 R W 5 0 c n k g V H l w Z T 0 i T m F t Z V V w Z G F 0 Z W R B Z n R l c k Z p b G w i I F Z h b H V l P S J s M C I g L z 4 8 R W 5 0 c n k g V H l w Z T 0 i R m l s b F R h c m d l d C I g V m F s d W U 9 I n N U d X J u b 3 Z l c i I g L z 4 8 R W 5 0 c n k g V H l w Z T 0 i T G 9 h Z G V k V G 9 B b m F s e X N p c 1 N l c n Z p Y 2 V z I i B W Y W x 1 Z T 0 i b D A i I C 8 + P E V u d H J 5 I F R 5 c G U 9 I k Z p b G x D b 3 V u d C I g V m F s d W U 9 I m w 0 I i A v P j x F b n R y e S B U e X B l P S J G a W x s U 3 R h d H V z I i B W Y W x 1 Z T 0 i c 0 N v b X B s Z X R l I i A v P j x F b n R y e S B U e X B l P S J B Z G R l Z F R v R G F 0 Y U 1 v Z G V s I i B W Y W x 1 Z T 0 i b D A i I C 8 + P E V u d H J 5 I F R 5 c G U 9 I l J l b G F 0 a W 9 u c 2 h p c E l u Z m 9 D b 2 5 0 Y W l u Z X I i I F Z h b H V l P S J z e y Z x d W 9 0 O 2 N v b H V t b k N v d W 5 0 J n F 1 b 3 Q 7 O j E w L C Z x d W 9 0 O 2 t l e U N v b H V t b k 5 h b W V z J n F 1 b 3 Q 7 O l t d L C Z x d W 9 0 O 3 F 1 Z X J 5 U m V s Y X R p b 2 5 z a G l w c y Z x d W 9 0 O z p b X S w m c X V v d D t j b 2 x 1 b W 5 J Z G V u d G l 0 a W V z J n F 1 b 3 Q 7 O l s m c X V v d D t T Z W N 0 a W 9 u M S 9 U d X J u b 3 Z l c i 9 B d X R v U m V t b 3 Z l Z E N v b H V t b n M x L n t J b m R l e C w w f S Z x d W 9 0 O y w m c X V v d D t T Z W N 0 a W 9 u M S 9 U d X J u b 3 Z l c i 9 B d X R v U m V t b 3 Z l Z E N v b H V t b n M x L n t P b m U t V 2 F 5 I F R 1 c m 5 v d m V y L D F 9 J n F 1 b 3 Q 7 L C Z x d W 9 0 O 1 N l Y 3 R p b 2 4 x L 1 R 1 c m 5 v d m V y L 0 F 1 d G 9 S Z W 1 v d m V k Q 2 9 s d W 1 u c z E u e 1 R 3 b y 1 X Y X k g V H V y b m 9 2 Z X I s M n 0 m c X V v d D s s J n F 1 b 3 Q 7 U 2 V j d G l v b j E v V H V y b m 9 2 Z X I v Q X V 0 b 1 J l b W 9 2 Z W R D b 2 x 1 b W 5 z M S 5 7 Q 2 9 1 b n Q g Q W R k c y 9 S Z W 1 v d m F s c y w z f S Z x d W 9 0 O y w m c X V v d D t T Z W N 0 a W 9 u M S 9 U d X J u b 3 Z l c i 9 B d X R v U m V t b 3 Z l Z E N v b H V t b n M x L n t T d W 0 g V 2 V p Z 2 h 0 I E F k Z H M s N H 0 m c X V v d D s s J n F 1 b 3 Q 7 U 2 V j d G l v b j E v V H V y b m 9 2 Z X I v Q X V 0 b 1 J l b W 9 2 Z W R D b 2 x 1 b W 5 z M S 5 7 Q 2 9 1 b n Q g Q W R k c y w 1 f S Z x d W 9 0 O y w m c X V v d D t T Z W N 0 a W 9 u M S 9 U d X J u b 3 Z l c i 9 B d X R v U m V t b 3 Z l Z E N v b H V t b n M x L n t T d W 0 g V 2 V p Z 2 h 0 I F J l b W 9 2 Y W x z L D Z 9 J n F 1 b 3 Q 7 L C Z x d W 9 0 O 1 N l Y 3 R p b 2 4 x L 1 R 1 c m 5 v d m V y L 0 F 1 d G 9 S Z W 1 v d m V k Q 2 9 s d W 1 u c z E u e 0 N v d W 5 0 I F J l b W 9 2 Y W x z L D d 9 J n F 1 b 3 Q 7 L C Z x d W 9 0 O 1 N l Y 3 R p b 2 4 x L 1 R 1 c m 5 v d m V y L 0 F 1 d G 9 S Z W 1 v d m V k Q 2 9 s d W 1 u c z E u e 0 l u Y 3 J l Y X N l I F d n d C w 4 f S Z x d W 9 0 O y w m c X V v d D t T Z W N 0 a W 9 u M S 9 U d X J u b 3 Z l c i 9 B d X R v U m V t b 3 Z l Z E N v b H V t b n M x L n t E Z W N y Z W F z Z S B X Z 3 Q s O X 0 m c X V v d D t d L C Z x d W 9 0 O 0 N v b H V t b k N v d W 5 0 J n F 1 b 3 Q 7 O j E w L C Z x d W 9 0 O 0 t l e U N v b H V t b k 5 h b W V z J n F 1 b 3 Q 7 O l t d L C Z x d W 9 0 O 0 N v b H V t b k l k Z W 5 0 a X R p Z X M m c X V v d D s 6 W y Z x d W 9 0 O 1 N l Y 3 R p b 2 4 x L 1 R 1 c m 5 v d m V y L 0 F 1 d G 9 S Z W 1 v d m V k Q 2 9 s d W 1 u c z E u e 0 l u Z G V 4 L D B 9 J n F 1 b 3 Q 7 L C Z x d W 9 0 O 1 N l Y 3 R p b 2 4 x L 1 R 1 c m 5 v d m V y L 0 F 1 d G 9 S Z W 1 v d m V k Q 2 9 s d W 1 u c z E u e 0 9 u Z S 1 X Y X k g V H V y b m 9 2 Z X I s M X 0 m c X V v d D s s J n F 1 b 3 Q 7 U 2 V j d G l v b j E v V H V y b m 9 2 Z X I v Q X V 0 b 1 J l b W 9 2 Z W R D b 2 x 1 b W 5 z M S 5 7 V H d v L V d h e S B U d X J u b 3 Z l c i w y f S Z x d W 9 0 O y w m c X V v d D t T Z W N 0 a W 9 u M S 9 U d X J u b 3 Z l c i 9 B d X R v U m V t b 3 Z l Z E N v b H V t b n M x L n t D b 3 V u d C B B Z G R z L 1 J l b W 9 2 Y W x z L D N 9 J n F 1 b 3 Q 7 L C Z x d W 9 0 O 1 N l Y 3 R p b 2 4 x L 1 R 1 c m 5 v d m V y L 0 F 1 d G 9 S Z W 1 v d m V k Q 2 9 s d W 1 u c z E u e 1 N 1 b S B X Z W l n a H Q g Q W R k c y w 0 f S Z x d W 9 0 O y w m c X V v d D t T Z W N 0 a W 9 u M S 9 U d X J u b 3 Z l c i 9 B d X R v U m V t b 3 Z l Z E N v b H V t b n M x L n t D b 3 V u d C B B Z G R z L D V 9 J n F 1 b 3 Q 7 L C Z x d W 9 0 O 1 N l Y 3 R p b 2 4 x L 1 R 1 c m 5 v d m V y L 0 F 1 d G 9 S Z W 1 v d m V k Q 2 9 s d W 1 u c z E u e 1 N 1 b S B X Z W l n a H Q g U m V t b 3 Z h b H M s N n 0 m c X V v d D s s J n F 1 b 3 Q 7 U 2 V j d G l v b j E v V H V y b m 9 2 Z X I v Q X V 0 b 1 J l b W 9 2 Z W R D b 2 x 1 b W 5 z M S 5 7 Q 2 9 1 b n Q g U m V t b 3 Z h b H M s N 3 0 m c X V v d D s s J n F 1 b 3 Q 7 U 2 V j d G l v b j E v V H V y b m 9 2 Z X I v Q X V 0 b 1 J l b W 9 2 Z W R D b 2 x 1 b W 5 z M S 5 7 S W 5 j c m V h c 2 U g V 2 d 0 L D h 9 J n F 1 b 3 Q 7 L C Z x d W 9 0 O 1 N l Y 3 R p b 2 4 x L 1 R 1 c m 5 v d m V y L 0 F 1 d G 9 S Z W 1 v d m V k Q 2 9 s d W 1 u c z E u e 0 R l Y 3 J l Y X N l I F d n d C w 5 f S Z x d W 9 0 O 1 0 s J n F 1 b 3 Q 7 U m V s Y X R p b 2 5 z a G l w S W 5 m b y Z x d W 9 0 O z p b X X 0 i I C 8 + P C 9 T d G F i b G V F b n R y a W V z P j w v S X R l b T 4 8 S X R l b T 4 8 S X R l b U x v Y 2 F 0 a W 9 u P j x J d G V t V H l w Z T 5 G b 3 J t d W x h P C 9 J d G V t V H l w Z T 4 8 S X R l b V B h d G g + U 2 V j d G l v b j E v V 1 R V U 0 1 G L 1 N v d X J j Z T w v S X R l b V B h d G g + P C 9 J d G V t T G 9 j Y X R p b 2 4 + P F N 0 Y W J s Z U V u d H J p Z X M g L z 4 8 L 0 l 0 Z W 0 + P E l 0 Z W 0 + P E l 0 Z W 1 M b 2 N h d G l v b j 4 8 S X R l b V R 5 c G U + R m 9 y b X V s Y T w v S X R l b V R 5 c G U + P E l 0 Z W 1 Q Y X R o P l N l Y 3 R p b 2 4 x L 1 d U Q 0 R H L 1 N v d X J j Z T w v S X R l b V B h d G g + P C 9 J d G V t T G 9 j Y X R p b 2 4 + P F N 0 Y W J s Z U V u d H J p Z X M g L z 4 8 L 0 l 0 Z W 0 + P E l 0 Z W 0 + P E l 0 Z W 1 M b 2 N h d G l v b j 4 8 S X R l b V R 5 c G U + R m 9 y b X V s Y T w v S X R l b V R 5 c G U + P E l 0 Z W 1 Q Y X R o P l N l Y 3 R p b 2 4 x L 1 R 1 c m 5 v d m V y L 1 N v d X J j Z T w v S X R l b V B h d G g + P C 9 J d G V t T G 9 j Y X R p b 2 4 + P F N 0 Y W J s Z U V u d H J p Z X M g L z 4 8 L 0 l 0 Z W 0 + P E l 0 Z W 0 + P E l 0 Z W 1 M b 2 N h d G l v b j 4 8 S X R l b V R 5 c G U + Q W x s R m 9 y b X V s Y X M 8 L 0 l 0 Z W 1 U e X B l P j x J d G V t U G F 0 a C A v P j w v S X R l b U x v Y 2 F 0 a W 9 u P j x T d G F i b G V F b n R y a W V z P j x F b n R y e S B U e X B l P S J R d W V y e U d y b 3 V w c y I g V m F s d W U 9 I n N B Q U F B Q U E 9 P S I g L z 4 8 R W 5 0 c n k g V H l w Z T 0 i U m V s Y X R p b 2 5 z a G l w c y I g V m F s d W U 9 I n N B Q U F B Q U E 9 P S I g L z 4 8 L 1 N 0 Y W J s Z U V u d H J p Z X M + P C 9 J d G V t P j x J d G V t P j x J d G V t T G 9 j Y X R p b 2 4 + P E l 0 Z W 1 U e X B l P k Z v c m 1 1 b G E 8 L 0 l 0 Z W 1 U e X B l P j x J d G V t U G F 0 a D 5 T Z W N 0 a W 9 u M S 9 X V E V V T 0 U 8 L 0 l 0 Z W 1 Q Y X R o P j w v S X R l b U x v Y 2 F 0 a W 9 u P j x T d G F i b G V F b n R y a W V z P j x F b n R y e S B U e X B l P S J G a W x s Q 2 9 1 b n Q i I F Z h b H V l P S J s M T A x I i A v P j x F b n R y e S B U e X B l P S J C d W Z m Z X J O Z X h 0 U m V m c m V z a C I g V m F s d W U 9 I m w x I i A v P j x F b n R y e S B U e X B l P S J G a W x s R W 5 h Y m x l Z C I g V m F s d W U 9 I m w x I i A v P j x F b n R y e S B U e X B l P S J G a W x s Z W R D b 2 1 w b G V 0 Z V J l c 3 V s d F R v V 2 9 y a 3 N o Z W V 0 I i B W Y W x 1 Z T 0 i b D E i I C 8 + P E V u d H J 5 I F R 5 c G U 9 I k Z p b G x U b 0 R h d G F N b 2 R l b E V u Y W J s Z W Q i I F Z h b H V l P S J s M C I g L z 4 8 R W 5 0 c n k g V H l w Z T 0 i R m l s b E N v b H V t b l R 5 c G V z I i B W Y W x 1 Z T 0 i c 0 J n W U d C U V k 9 I i A v P j x F b n R y e S B U e X B l P S J J c 1 B y a X Z h d G U i I F Z h b H V l P S J s M C I g L z 4 8 R W 5 0 c n k g V H l w Z T 0 i U X V l c n l J R C I g V m F s d W U 9 I n N m Z D d m Y z g x M S 0 1 Z W E 4 L T R k Y z c t Y T Y z Z i 0 0 N j g w N D k y Y z M 5 M 2 E i I C 8 + P E V u d H J 5 I F R 5 c G U 9 I k Z p b G x F c n J v c k N v d W 5 0 I i B W Y W x 1 Z T 0 i b D A i I C 8 + P E V u d H J 5 I F R 5 c G U 9 I l J l c 3 V s d F R 5 c G U i I F Z h b H V l P S J z V G F i b G U i I C 8 + P E V u d H J 5 I F R 5 c G U 9 I k 5 h d m l n Y X R p b 2 5 T d G V w T m F t Z S I g V m F s d W U 9 I n N O Y X Z p Z 2 F 0 a W 9 u I i A v P j x F b n R y e S B U e X B l P S J G a W x s Q 2 9 s d W 1 u T m F t Z X M i I F Z h b H V l P S J z W y Z x d W 9 0 O 1 R p Y 2 t l c i Z x d W 9 0 O y w m c X V v d D t T Z W R v b C Z x d W 9 0 O y w m c X V v d D t O Y W 1 l J n F 1 b 3 Q 7 L C Z x d W 9 0 O 1 d l a W d o d C Z x d W 9 0 O y w m c X V v d D t B Z G Q v R H J v c C Z x d W 9 0 O 1 0 i I C 8 + P E V u d H J 5 I F R 5 c G U 9 I k 5 h b W V V c G R h d G V k Q W Z 0 Z X J G a W x s I i B W Y W x 1 Z T 0 i b D A i I C 8 + P E V u d H J 5 I F R 5 c G U 9 I k Z p b G x U Y X J n Z X Q i I F Z h b H V l P S J z V 1 R F V U 9 F I i A v P j x F b n R y e S B U e X B l P S J M b 2 F k Z W R U b 0 F u Y W x 5 c 2 l z U 2 V y d m l j Z X M i I F Z h b H V l P S J s M C I g L z 4 8 R W 5 0 c n k g V H l w Z T 0 i Q W R k Z W R U b 0 R h d G F N b 2 R l b C I g V m F s d W U 9 I m w w I i A v P j x F b n R y e S B U e X B l P S J G a W x s T 2 J q Z W N 0 V H l w Z S I g V m F s d W U 9 I n N U Y W J s Z S I g L z 4 8 R W 5 0 c n k g V H l w Z T 0 i R m l s b E x h c 3 R V c G R h d G V k I i B W Y W x 1 Z T 0 i Z D I w M j U t M D k t M D R U M D I 6 M D Q 6 M D U u N D E y M T Q 2 N 1 o i I C 8 + P E V u d H J 5 I F R 5 c G U 9 I k Z p b G x F c n J v c k N v Z G U i I F Z h b H V l P S J z V W 5 r b m 9 3 b i I g L z 4 8 R W 5 0 c n k g V H l w Z T 0 i R m l s b F N 0 Y X R 1 c y I g V m F s d W U 9 I n N D b 2 1 w b G V 0 Z S I g L z 4 8 R W 5 0 c n k g V H l w Z T 0 i U m V s Y X R p b 2 5 z a G l w S W 5 m b 0 N v b n R h a W 5 l c i I g V m F s d W U 9 I n N 7 J n F 1 b 3 Q 7 Y 2 9 s d W 1 u Q 2 9 1 b n Q m c X V v d D s 6 N S w m c X V v d D t r Z X l D b 2 x 1 b W 5 O Y W 1 l c y Z x d W 9 0 O z p b X S w m c X V v d D t x d W V y e V J l b G F 0 a W 9 u c 2 h p c H M m c X V v d D s 6 W 1 0 s J n F 1 b 3 Q 7 Y 2 9 s d W 1 u S W R l b n R p d G l l c y Z x d W 9 0 O z p b J n F 1 b 3 Q 7 U 2 V j d G l v b j E v V 1 R F V U 9 F L 0 F 1 d G 9 S Z W 1 v d m V k Q 2 9 s d W 1 u c z E u e 1 R p Y 2 t l c i w w f S Z x d W 9 0 O y w m c X V v d D t T Z W N 0 a W 9 u M S 9 X V E V V T 0 U v Q X V 0 b 1 J l b W 9 2 Z W R D b 2 x 1 b W 5 z M S 5 7 U 2 V k b 2 w s M X 0 m c X V v d D s s J n F 1 b 3 Q 7 U 2 V j d G l v b j E v V 1 R F V U 9 F L 0 F 1 d G 9 S Z W 1 v d m V k Q 2 9 s d W 1 u c z E u e 0 5 h b W U s M n 0 m c X V v d D s s J n F 1 b 3 Q 7 U 2 V j d G l v b j E v V 1 R F V U 9 F L 0 F 1 d G 9 S Z W 1 v d m V k Q 2 9 s d W 1 u c z E u e 1 d l a W d o d C w z f S Z x d W 9 0 O y w m c X V v d D t T Z W N 0 a W 9 u M S 9 X V E V V T 0 U v Q X V 0 b 1 J l b W 9 2 Z W R D b 2 x 1 b W 5 z M S 5 7 Q W R k L 0 R y b 3 A s N H 0 m c X V v d D t d L C Z x d W 9 0 O 0 N v b H V t b k N v d W 5 0 J n F 1 b 3 Q 7 O j U s J n F 1 b 3 Q 7 S 2 V 5 Q 2 9 s d W 1 u T m F t Z X M m c X V v d D s 6 W 1 0 s J n F 1 b 3 Q 7 Q 2 9 s d W 1 u S W R l b n R p d G l l c y Z x d W 9 0 O z p b J n F 1 b 3 Q 7 U 2 V j d G l v b j E v V 1 R F V U 9 F L 0 F 1 d G 9 S Z W 1 v d m V k Q 2 9 s d W 1 u c z E u e 1 R p Y 2 t l c i w w f S Z x d W 9 0 O y w m c X V v d D t T Z W N 0 a W 9 u M S 9 X V E V V T 0 U v Q X V 0 b 1 J l b W 9 2 Z W R D b 2 x 1 b W 5 z M S 5 7 U 2 V k b 2 w s M X 0 m c X V v d D s s J n F 1 b 3 Q 7 U 2 V j d G l v b j E v V 1 R F V U 9 F L 0 F 1 d G 9 S Z W 1 v d m V k Q 2 9 s d W 1 u c z E u e 0 5 h b W U s M n 0 m c X V v d D s s J n F 1 b 3 Q 7 U 2 V j d G l v b j E v V 1 R F V U 9 F L 0 F 1 d G 9 S Z W 1 v d m V k Q 2 9 s d W 1 u c z E u e 1 d l a W d o d C w z f S Z x d W 9 0 O y w m c X V v d D t T Z W N 0 a W 9 u M S 9 X V E V V T 0 U v Q X V 0 b 1 J l b W 9 2 Z W R D b 2 x 1 b W 5 z M S 5 7 Q W R k L 0 R y b 3 A s N H 0 m c X V v d D t d L C Z x d W 9 0 O 1 J l b G F 0 a W 9 u c 2 h p c E l u Z m 8 m c X V v d D s 6 W 1 1 9 I i A v P j w v U 3 R h Y m x l R W 5 0 c m l l c z 4 8 L 0 l 0 Z W 0 + P E l 0 Z W 0 + P E l 0 Z W 1 M b 2 N h d G l v b j 4 8 S X R l b V R 5 c G U + R m 9 y b X V s Y T w v S X R l b V R 5 c G U + P E l 0 Z W 1 Q Y X R o P l N l Y 3 R p b 2 4 x L 1 d U R V V P R S 9 T b 3 V y Y 2 U 8 L 0 l 0 Z W 1 Q Y X R o P j w v S X R l b U x v Y 2 F 0 a W 9 u P j x T d G F i b G V F b n R y a W V z I C 8 + P C 9 J d G V t P j x J d G V t P j x J d G V t T G 9 j Y X R p b 2 4 + P E l 0 Z W 1 U e X B l P k Z v c m 1 1 b G E 8 L 0 l 0 Z W 1 U e X B l P j x J d G V t U G F 0 a D 5 T Z W N 0 a W 9 u M S 9 X V E p P R T w v S X R l b V B h d G g + P C 9 J d G V t T G 9 j Y X R p b 2 4 + P F N 0 Y W J s Z U V u d H J p Z X M + P E V u d H J 5 I F R 5 c G U 9 I k 5 h d m l n Y X R p b 2 5 T d G V w T m F t Z S I g V m F s d W U 9 I n N O Y X Z p Z 2 F 0 a W 9 u I i A v P j x F b n R y e S B U e X B l P S J G a W x s R W 5 h Y m x l Z C I g V m F s d W U 9 I m w x I i A v P j x F b n R y e S B U e X B l P S J G a W x s V G 9 E Y X R h T W 9 k Z W x F b m F i b G V k I i B W Y W x 1 Z T 0 i b D A i I C 8 + P E V u d H J 5 I F R 5 c G U 9 I k Z p b G x l Z E N v b X B s Z X R l U m V z d W x 0 V G 9 X b 3 J r c 2 h l Z X Q i I F Z h b H V l P S J s M S I g L z 4 8 R W 5 0 c n k g V H l w Z T 0 i R m l s b E V y c m 9 y Q 2 9 1 b n Q i I F Z h b H V l P S J s M C I g L z 4 8 R W 5 0 c n k g V H l w Z T 0 i R m l s b E N v b H V t b l R 5 c G V z I i B W Y W x 1 Z T 0 i c 0 J n W U d C U V k 9 I i A v P j x F b n R y e S B U e X B l P S J J c 1 B y a X Z h d G U i I F Z h b H V l P S J s M C I g L z 4 8 R W 5 0 c n k g V H l w Z T 0 i U X V l c n l J R C I g V m F s d W U 9 I n N h M z F k O G N j Y i 1 k Z D N l L T R k M D Y t Y m Z h O C 0 z M T I 0 Z j E z M T g y O D k i I C 8 + P E V u d H J 5 I F R 5 c G U 9 I k F k Z G V k V G 9 E Y X R h T W 9 k Z W w i I F Z h b H V l P S J s M C I g L z 4 8 R W 5 0 c n k g V H l w Z T 0 i T m F t Z V V w Z G F 0 Z W R B Z n R l c k Z p b G w i I F Z h b H V l P S J s M C I g L z 4 8 R W 5 0 c n k g V H l w Z T 0 i Q n V m Z m V y T m V 4 d F J l Z n J l c 2 g i I F Z h b H V l P S J s M S I g L z 4 8 R W 5 0 c n k g V H l w Z T 0 i R m l s b E N v b H V t b k 5 h b W V z I i B W Y W x 1 Z T 0 i c 1 s m c X V v d D t U a W N r Z X I m c X V v d D s s J n F 1 b 3 Q 7 U 2 V k b 2 w m c X V v d D s s J n F 1 b 3 Q 7 T m F t Z S Z x d W 9 0 O y w m c X V v d D t X Z W l n a H Q m c X V v d D s s J n F 1 b 3 Q 7 Q W R k L 0 R y b 3 A m c X V v d D t d I i A v P j x F b n R y e S B U e X B l P S J S Z X N 1 b H R U e X B l I i B W Y W x 1 Z T 0 i c 1 R h Y m x l I i A v P j x F b n R y e S B U e X B l P S J G a W x s V G F y Z 2 V 0 I i B W Y W x 1 Z T 0 i c 1 d U S k 9 F I i A v P j x F b n R y e S B U e X B l P S J M b 2 F k Z W R U b 0 F u Y W x 5 c 2 l z U 2 V y d m l j Z X M i I F Z h b H V l P S J s M C I g L z 4 8 R W 5 0 c n k g V H l w Z T 0 i R m l s b E N v d W 5 0 I i B W Y W x 1 Z T 0 i b D E 3 M y I g L z 4 8 R W 5 0 c n k g V H l w Z T 0 i R m l s b E 9 i a m V j d F R 5 c G U i I F Z h b H V l P S J z V G F i b G U i I C 8 + P E V u d H J 5 I F R 5 c G U 9 I k Z p b G x M Y X N 0 V X B k Y X R l Z C I g V m F s d W U 9 I m Q y M D I 1 L T A 5 L T A 0 V D A y O j A z O j Q z L j I 4 M j c 1 O D Z a I i A v P j x F b n R y e S B U e X B l P S J G a W x s R X J y b 3 J D b 2 R l I i B W Y W x 1 Z T 0 i c 1 V u a 2 5 v d 2 4 i I C 8 + P E V u d H J 5 I F R 5 c G U 9 I k Z p b G x T d G F 0 d X M i I F Z h b H V l P S J z Q 2 9 t c G x l d G U i I C 8 + P E V u d H J 5 I F R 5 c G U 9 I l J l b G F 0 a W 9 u c 2 h p c E l u Z m 9 D b 2 5 0 Y W l u Z X I i I F Z h b H V l P S J z e y Z x d W 9 0 O 2 N v b H V t b k N v d W 5 0 J n F 1 b 3 Q 7 O j U s J n F 1 b 3 Q 7 a 2 V 5 Q 2 9 s d W 1 u T m F t Z X M m c X V v d D s 6 W 1 0 s J n F 1 b 3 Q 7 c X V l c n l S Z W x h d G l v b n N o a X B z J n F 1 b 3 Q 7 O l t d L C Z x d W 9 0 O 2 N v b H V t b k l k Z W 5 0 a X R p Z X M m c X V v d D s 6 W y Z x d W 9 0 O 1 N l Y 3 R p b 2 4 x L 1 d U S k 9 F L 0 F 1 d G 9 S Z W 1 v d m V k Q 2 9 s d W 1 u c z E u e 1 R p Y 2 t l c i w w f S Z x d W 9 0 O y w m c X V v d D t T Z W N 0 a W 9 u M S 9 X V E p P R S 9 B d X R v U m V t b 3 Z l Z E N v b H V t b n M x L n t T Z W R v b C w x f S Z x d W 9 0 O y w m c X V v d D t T Z W N 0 a W 9 u M S 9 X V E p P R S 9 B d X R v U m V t b 3 Z l Z E N v b H V t b n M x L n t O Y W 1 l L D J 9 J n F 1 b 3 Q 7 L C Z x d W 9 0 O 1 N l Y 3 R p b 2 4 x L 1 d U S k 9 F L 0 F 1 d G 9 S Z W 1 v d m V k Q 2 9 s d W 1 u c z E u e 1 d l a W d o d C w z f S Z x d W 9 0 O y w m c X V v d D t T Z W N 0 a W 9 u M S 9 X V E p P R S 9 B d X R v U m V t b 3 Z l Z E N v b H V t b n M x L n t B Z G Q v R H J v c C w 0 f S Z x d W 9 0 O 1 0 s J n F 1 b 3 Q 7 Q 2 9 s d W 1 u Q 2 9 1 b n Q m c X V v d D s 6 N S w m c X V v d D t L Z X l D b 2 x 1 b W 5 O Y W 1 l c y Z x d W 9 0 O z p b X S w m c X V v d D t D b 2 x 1 b W 5 J Z G V u d G l 0 a W V z J n F 1 b 3 Q 7 O l s m c X V v d D t T Z W N 0 a W 9 u M S 9 X V E p P R S 9 B d X R v U m V t b 3 Z l Z E N v b H V t b n M x L n t U a W N r Z X I s M H 0 m c X V v d D s s J n F 1 b 3 Q 7 U 2 V j d G l v b j E v V 1 R K T 0 U v Q X V 0 b 1 J l b W 9 2 Z W R D b 2 x 1 b W 5 z M S 5 7 U 2 V k b 2 w s M X 0 m c X V v d D s s J n F 1 b 3 Q 7 U 2 V j d G l v b j E v V 1 R K T 0 U v Q X V 0 b 1 J l b W 9 2 Z W R D b 2 x 1 b W 5 z M S 5 7 T m F t Z S w y f S Z x d W 9 0 O y w m c X V v d D t T Z W N 0 a W 9 u M S 9 X V E p P R S 9 B d X R v U m V t b 3 Z l Z E N v b H V t b n M x L n t X Z W l n a H Q s M 3 0 m c X V v d D s s J n F 1 b 3 Q 7 U 2 V j d G l v b j E v V 1 R K T 0 U v Q X V 0 b 1 J l b W 9 2 Z W R D b 2 x 1 b W 5 z M S 5 7 Q W R k L 0 R y b 3 A s N H 0 m c X V v d D t d L C Z x d W 9 0 O 1 J l b G F 0 a W 9 u c 2 h p c E l u Z m 8 m c X V v d D s 6 W 1 1 9 I i A v P j w v U 3 R h Y m x l R W 5 0 c m l l c z 4 8 L 0 l 0 Z W 0 + P E l 0 Z W 0 + P E l 0 Z W 1 M b 2 N h d G l v b j 4 8 S X R l b V R 5 c G U + R m 9 y b X V s Y T w v S X R l b V R 5 c G U + P E l 0 Z W 1 Q Y X R o P l N l Y 3 R p b 2 4 x L 1 d U S k 9 F L 1 N v d X J j Z T w v S X R l b V B h d G g + P C 9 J d G V t T G 9 j Y X R p b 2 4 + P F N 0 Y W J s Z U V u d H J p Z X M g L z 4 8 L 0 l 0 Z W 0 + P E l 0 Z W 0 + P E l 0 Z W 1 M b 2 N h d G l v b j 4 8 S X R l b V R 5 c G U + R m 9 y b X V s Y T w v S X R l b V R 5 c G U + P E l 0 Z W 1 Q Y X R o P l N l Y 3 R p b 2 4 x L 1 d U Q U R F R j w v S X R l b V B h d G g + P C 9 J d G V t T G 9 j Y X R p b 2 4 + P F N 0 Y W J s Z U V u d H J p Z X M + P E V u d H J 5 I F R 5 c G U 9 I k J 1 Z m Z l c k 5 l e H R S Z W Z y Z X N o I i B W Y W x 1 Z T 0 i b D E i I C 8 + P E V u d H J 5 I F R 5 c G U 9 I k Z p b G x F b m F i b G V k I i B W Y W x 1 Z T 0 i b D A i I C 8 + P E V u d H J 5 I F R 5 c G U 9 I k Z p b G x U b 0 R h d G F N b 2 R l b E V u Y W J s Z W Q i I F Z h b H V l P S J s M C I g L z 4 8 R W 5 0 c n k g V H l w Z T 0 i R m l s b E x h c 3 R V c G R h d G V k I i B W Y W x 1 Z T 0 i Z D I w M j U t M D k t M D R U M D I 6 M D Q 6 N D U u M D Y 5 M z Y x M F o i I C 8 + P E V u d H J 5 I F R 5 c G U 9 I k Z p b G x l Z E N v b X B s Z X R l U m V z d W x 0 V G 9 X b 3 J r c 2 h l Z X Q i I F Z h b H V l P S J s M S I g L z 4 8 R W 5 0 c n k g V H l w Z T 0 i R m l s b F N 0 Y X R 1 c y I g V m F s d W U 9 I n N D b 2 1 w b G V 0 Z S I g L z 4 8 R W 5 0 c n k g V H l w Z T 0 i R m l s b E V y c m 9 y Q 2 9 k Z S I g V m F s d W U 9 I n N V b m t u b 3 d u I i A v P j x F b n R y e S B U e X B l P S J J c 1 B y a X Z h d G U i I F Z h b H V l P S J s M C I g L z 4 8 R W 5 0 c n k g V H l w Z T 0 i U X V l c n l J R C I g V m F s d W U 9 I n M w Z D Q 1 M m Y 1 M C 1 j Y j g z L T R j Y j E t O W Q 2 N S 0 z N j h m N m Y 2 Y j M 5 Y j k i I C 8 + P E V u d H J 5 I F R 5 c G U 9 I k Z p b G x D b 2 x 1 b W 5 O Y W 1 l c y I g V m F s d W U 9 I n N b J n F 1 b 3 Q 7 V G l j a 2 V y J n F 1 b 3 Q 7 L C Z x d W 9 0 O 1 N l Z G 9 s J n F 1 b 3 Q 7 L C Z x d W 9 0 O 0 5 h b W U m c X V v d D s s J n F 1 b 3 Q 7 V 2 V p Z 2 h 0 J n F 1 b 3 Q 7 L C Z x d W 9 0 O 0 F k Z C 9 E c m 9 w J n F 1 b 3 Q 7 X S I g L z 4 8 R W 5 0 c n k g V H l w Z T 0 i U m V z d W x 0 V H l w Z S I g V m F s d W U 9 I n N U Y W J s Z S I g L z 4 8 R W 5 0 c n k g V H l w Z T 0 i T m F 2 a W d h d G l v b l N 0 Z X B O Y W 1 l I i B W Y W x 1 Z T 0 i c 0 5 h d m l n Y X R p b 2 4 i I C 8 + P E V u d H J 5 I F R 5 c G U 9 I k Z p b G x D b 3 V u d C I g V m F s d W U 9 I m w 1 O C I g L z 4 8 R W 5 0 c n k g V H l w Z T 0 i T m F t Z V V w Z G F 0 Z W R B Z n R l c k Z p b G w i I F Z h b H V l P S J s M C I g L z 4 8 R W 5 0 c n k g V H l w Z T 0 i T G 9 h Z G V k V G 9 B b m F s e X N p c 1 N l c n Z p Y 2 V z I i B W Y W x 1 Z T 0 i b D A i I C 8 + P E V u d H J 5 I F R 5 c G U 9 I k Z p b G x P Y m p l Y 3 R U e X B l I i B W Y W x 1 Z T 0 i c 0 N v b m 5 l Y 3 R p b 2 5 P b m x 5 I i A v P j x F b n R y e S B U e X B l P S J G a W x s R X J y b 3 J D b 3 V u d C I g V m F s d W U 9 I m w w I i A v P j x F b n R y e S B U e X B l P S J G a W x s Q 2 9 s d W 1 u V H l w Z X M i I F Z h b H V l P S J z Q m d Z R 0 J R W T 0 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B R E V G L 0 F 1 d G 9 S Z W 1 v d m V k Q 2 9 s d W 1 u c z E u e 1 R p Y 2 t l c i w w f S Z x d W 9 0 O y w m c X V v d D t T Z W N 0 a W 9 u M S 9 X V E F E R U Y v Q X V 0 b 1 J l b W 9 2 Z W R D b 2 x 1 b W 5 z M S 5 7 U 2 V k b 2 w s M X 0 m c X V v d D s s J n F 1 b 3 Q 7 U 2 V j d G l v b j E v V 1 R B R E V G L 0 F 1 d G 9 S Z W 1 v d m V k Q 2 9 s d W 1 u c z E u e 0 5 h b W U s M n 0 m c X V v d D s s J n F 1 b 3 Q 7 U 2 V j d G l v b j E v V 1 R B R E V G L 0 F 1 d G 9 S Z W 1 v d m V k Q 2 9 s d W 1 u c z E u e 1 d l a W d o d C w z f S Z x d W 9 0 O y w m c X V v d D t T Z W N 0 a W 9 u M S 9 X V E F E R U Y v Q X V 0 b 1 J l b W 9 2 Z W R D b 2 x 1 b W 5 z M S 5 7 Q W R k L 0 R y b 3 A s N H 0 m c X V v d D t d L C Z x d W 9 0 O 0 N v b H V t b k N v d W 5 0 J n F 1 b 3 Q 7 O j U s J n F 1 b 3 Q 7 S 2 V 5 Q 2 9 s d W 1 u T m F t Z X M m c X V v d D s 6 W 1 0 s J n F 1 b 3 Q 7 Q 2 9 s d W 1 u S W R l b n R p d G l l c y Z x d W 9 0 O z p b J n F 1 b 3 Q 7 U 2 V j d G l v b j E v V 1 R B R E V G L 0 F 1 d G 9 S Z W 1 v d m V k Q 2 9 s d W 1 u c z E u e 1 R p Y 2 t l c i w w f S Z x d W 9 0 O y w m c X V v d D t T Z W N 0 a W 9 u M S 9 X V E F E R U Y v Q X V 0 b 1 J l b W 9 2 Z W R D b 2 x 1 b W 5 z M S 5 7 U 2 V k b 2 w s M X 0 m c X V v d D s s J n F 1 b 3 Q 7 U 2 V j d G l v b j E v V 1 R B R E V G L 0 F 1 d G 9 S Z W 1 v d m V k Q 2 9 s d W 1 u c z E u e 0 5 h b W U s M n 0 m c X V v d D s s J n F 1 b 3 Q 7 U 2 V j d G l v b j E v V 1 R B R E V G L 0 F 1 d G 9 S Z W 1 v d m V k Q 2 9 s d W 1 u c z E u e 1 d l a W d o d C w z f S Z x d W 9 0 O y w m c X V v d D t T Z W N 0 a W 9 u M S 9 X V E F E R U Y v Q X V 0 b 1 J l b W 9 2 Z W R D b 2 x 1 b W 5 z M S 5 7 Q W R k L 0 R y b 3 A s N H 0 m c X V v d D t d L C Z x d W 9 0 O 1 J l b G F 0 a W 9 u c 2 h p c E l u Z m 8 m c X V v d D s 6 W 1 1 9 I i A v P j w v U 3 R h Y m x l R W 5 0 c m l l c z 4 8 L 0 l 0 Z W 0 + P E l 0 Z W 0 + P E l 0 Z W 1 M b 2 N h d G l v b j 4 8 S X R l b V R 5 c G U + R m 9 y b X V s Y T w v S X R l b V R 5 c G U + P E l 0 Z W 1 Q Y X R o P l N l Y 3 R p b 2 4 x L 1 d U Q U R F R i 9 T b 3 V y Y 2 U 8 L 0 l 0 Z W 1 Q Y X R o P j w v S X R l b U x v Y 2 F 0 a W 9 u P j x T d G F i b G V F b n R y a W V z I C 8 + P C 9 J d G V t P j x J d G V t P j x J d G V t T G 9 j Y X R p b 2 4 + P E l 0 Z W 1 U e X B l P k Z v c m 1 1 b G E 8 L 0 l 0 Z W 1 U e X B l P j x J d G V t U G F 0 a D 5 T Z W N 0 a W 9 u M S 9 X V E V V R E Y 8 L 0 l 0 Z W 1 Q Y X R o P j w v S X R l b U x v Y 2 F 0 a W 9 u P j x T d G F i b G V F b n R y a W V z P j x F b n R y e S B U e X B l P S J G a W x s Q 2 9 1 b n Q i I F Z h b H V l P S J s N D I 1 I i A v P j x F b n R y e S B U e X B l P S J O Y X Z p Z 2 F 0 a W 9 u U 3 R l c E 5 h b W U i I F Z h b H V l P S J z T m F 2 a W d h d G l v b i I g L z 4 8 R W 5 0 c n k g V H l w Z T 0 i Q W R k Z W R U b 0 R h d G F N b 2 R l b C I g V m F s d W U 9 I m w w I i A v P j x F b n R y e S B U e X B l P S J G a W x s R W 5 h Y m x l Z C I g V m F s d W U 9 I m w w I i A v P j x F b n R y e S B U e X B l P S J G a W x s R X J y b 3 J D b 3 V u d C I g V m F s d W U 9 I m w w I i A v P j x F b n R y e S B U e X B l P S J G a W x s V G 9 E Y X R h T W 9 k Z W x F b m F i b G V k I i B W Y W x 1 Z T 0 i b D A i I C 8 + P E V u d H J 5 I F R 5 c G U 9 I k Z p b G x l Z E N v b X B s Z X R l U m V z d W x 0 V G 9 X b 3 J r c 2 h l Z X Q i I F Z h b H V l P S J s M S I g L z 4 8 R W 5 0 c n k g V H l w Z T 0 i R m l s b F N 0 Y X R 1 c y I g V m F s d W U 9 I n N D b 2 1 w b G V 0 Z S I g L z 4 8 R W 5 0 c n k g V H l w Z T 0 i S X N Q c m l 2 Y X R l I i B W Y W x 1 Z T 0 i b D A i I C 8 + P E V u d H J 5 I F R 5 c G U 9 I l F 1 Z X J 5 S U Q i I F Z h b H V l P S J z N j Q 0 Z T F m Y 2 U t M j A w Y i 0 0 N m I 3 L W E 0 Z j k t Z T Y z Y z U x M G Q y Y T N m I i A v P j x F b n R y e S B U e X B l P S J O Y W 1 l V X B k Y X R l Z E F m d G V y R m l s b C I g V m F s d W U 9 I m w x I i A v P j x F b n R y e S B U e X B l P S J C d W Z m Z X J O Z X h 0 U m V m c m V z a C I g V m F s d W U 9 I m w x I i A v P j x F b n R y e S B U e X B l P S J S Z W x h d G l v b n N o a X B J b m Z v Q 2 9 u d G F p b m V y I i B W Y W x 1 Z T 0 i c 3 s m c X V v d D t j b 2 x 1 b W 5 D b 3 V u d C Z x d W 9 0 O z o 1 L C Z x d W 9 0 O 2 t l e U N v b H V t b k 5 h b W V z J n F 1 b 3 Q 7 O l t d L C Z x d W 9 0 O 3 F 1 Z X J 5 U m V s Y X R p b 2 5 z a G l w c y Z x d W 9 0 O z p b X S w m c X V v d D t j b 2 x 1 b W 5 J Z G V u d G l 0 a W V z J n F 1 b 3 Q 7 O l s m c X V v d D t T Z W N 0 a W 9 u M S 9 X V E N E R y A o N S k v Q X V 0 b 1 J l b W 9 2 Z W R D b 2 x 1 b W 5 z M S 5 7 V G l j a 2 V y L D B 9 J n F 1 b 3 Q 7 L C Z x d W 9 0 O 1 N l Y 3 R p b 2 4 x L 1 d U Q 0 R H I C g 1 K S 9 B d X R v U m V t b 3 Z l Z E N v b H V t b n M x L n t T Z W R v b C w x f S Z x d W 9 0 O y w m c X V v d D t T Z W N 0 a W 9 u M S 9 X V E N E R y A o N S k v Q X V 0 b 1 J l b W 9 2 Z W R D b 2 x 1 b W 5 z M S 5 7 T m F t Z S w y f S Z x d W 9 0 O y w m c X V v d D t T Z W N 0 a W 9 u M S 9 X V E N E R y A o N S k v Q X V 0 b 1 J l b W 9 2 Z W R D b 2 x 1 b W 5 z M S 5 7 V 2 V p Z 2 h 0 L D N 9 J n F 1 b 3 Q 7 L C Z x d W 9 0 O 1 N l Y 3 R p b 2 4 x L 1 d U Q 0 R H I C g 1 K S 9 B d X R v U m V t b 3 Z l Z E N v b H V t b n M x L n t B Z G Q v R H J v c C w 0 f S Z x d W 9 0 O 1 0 s J n F 1 b 3 Q 7 Q 2 9 s d W 1 u Q 2 9 1 b n Q m c X V v d D s 6 N S w m c X V v d D t L Z X l D b 2 x 1 b W 5 O Y W 1 l c y Z x d W 9 0 O z p b X S w m c X V v d D t D b 2 x 1 b W 5 J Z G V u d G l 0 a W V z J n F 1 b 3 Q 7 O l s m c X V v d D t T Z W N 0 a W 9 u M S 9 X V E N E R y A o N S k v Q X V 0 b 1 J l b W 9 2 Z W R D b 2 x 1 b W 5 z M S 5 7 V G l j a 2 V y L D B 9 J n F 1 b 3 Q 7 L C Z x d W 9 0 O 1 N l Y 3 R p b 2 4 x L 1 d U Q 0 R H I C g 1 K S 9 B d X R v U m V t b 3 Z l Z E N v b H V t b n M x L n t T Z W R v b C w x f S Z x d W 9 0 O y w m c X V v d D t T Z W N 0 a W 9 u M S 9 X V E N E R y A o N S k v Q X V 0 b 1 J l b W 9 2 Z W R D b 2 x 1 b W 5 z M S 5 7 T m F t Z S w y f S Z x d W 9 0 O y w m c X V v d D t T Z W N 0 a W 9 u M S 9 X V E N E R y A o N S k v Q X V 0 b 1 J l b W 9 2 Z W R D b 2 x 1 b W 5 z M S 5 7 V 2 V p Z 2 h 0 L D N 9 J n F 1 b 3 Q 7 L C Z x d W 9 0 O 1 N l Y 3 R p b 2 4 x L 1 d U Q 0 R H I C g 1 K S 9 B d X R v U m V t b 3 Z l Z E N v b H V t b n M x L n t B Z G Q v R H J v c C w 0 f S Z x d W 9 0 O 1 0 s J n F 1 b 3 Q 7 U m V s Y X R p b 2 5 z a G l w S W 5 m b y Z x d W 9 0 O z p b X X 0 i I C 8 + P E V u d H J 5 I F R 5 c G U 9 I l J l c 3 V s d F R 5 c G U i I F Z h b H V l P S J z V G F i b G U i I C 8 + P E V u d H J 5 I F R 5 c G U 9 I k x v Y W R l Z F R v Q W 5 h b H l z a X N T Z X J 2 a W N l c y I g V m F s d W U 9 I m w w I i A v P j x F b n R y e S B U e X B l P S J G a W x s R X J y b 3 J D b 2 R l I i B W Y W x 1 Z T 0 i c 1 V u a 2 5 v d 2 4 i I C 8 + P E V u d H J 5 I F R 5 c G U 9 I k Z p b G x M Y X N 0 V X B k Y X R l Z C I g V m F s d W U 9 I m Q y M D I 1 L T A 5 L T A z V D I w O j U z O j M 1 L j I y N D E 3 O T B a I i A v P j x F b n R y e S B U e X B l P S J G a W x s Q 2 9 s d W 1 u V H l w Z X M i I F Z h b H V l P S J z Q m d Z R 0 J R W T 0 i I C 8 + P E V u d H J 5 I F R 5 c G U 9 I k Z p b G x P Y m p l Y 3 R U e X B l I i B W Y W x 1 Z T 0 i c 0 N v b m 5 l Y 3 R p b 2 5 P b m x 5 I i A v P j x F b n R y e S B U e X B l P S J G a W x s Q 2 9 s d W 1 u T m F t Z X M i I F Z h b H V l P S J z W y Z x d W 9 0 O 1 R p Y 2 t l c i Z x d W 9 0 O y w m c X V v d D t T Z W R v b C Z x d W 9 0 O y w m c X V v d D t O Y W 1 l J n F 1 b 3 Q 7 L C Z x d W 9 0 O 1 d l a W d o d C Z x d W 9 0 O y w m c X V v d D t B Z G Q v R H J v c C Z x d W 9 0 O 1 0 i I C 8 + P C 9 T d G F i b G V F b n R y a W V z P j w v S X R l b T 4 8 S X R l b T 4 8 S X R l b U x v Y 2 F 0 a W 9 u P j x J d G V t V H l w Z T 5 G b 3 J t d W x h P C 9 J d G V t V H l w Z T 4 8 S X R l b V B h d G g + U 2 V j d G l v b j E v V 1 R F V U R G L 1 N v d X J j Z T w v S X R l b V B h d G g + P C 9 J d G V t T G 9 j Y X R p b 2 4 + P F N 0 Y W J s Z U V u d H J p Z X M g L z 4 8 L 0 l 0 Z W 0 + P E l 0 Z W 0 + P E l 0 Z W 1 M b 2 N h d G l v b j 4 8 S X R l b V R 5 c G U + R m 9 y b X V s Y T w v S X R l b V R 5 c G U + P E l 0 Z W 1 Q Y X R o P l N l Y 3 R p b 2 4 x L 1 d U R V V E R U Y 8 L 0 l 0 Z W 1 Q Y X R o P j w v S X R l b U x v Y 2 F 0 a W 9 u P j x T d G F i b G V F b n R y a W V z P j x F b n R y e S B U e X B l P S J O Y X Z p Z 2 F 0 a W 9 u U 3 R l c E 5 h b W U i I F Z h b H V l P S J z T m F 2 a W d h d G l v b i I g L z 4 8 R W 5 0 c n k g V H l w Z T 0 i R m l s b E V u Y W J s Z W Q i I F Z h b H V l P S J s M C I g L z 4 8 R W 5 0 c n k g V H l w Z T 0 i R m l s b F R v R G F 0 Y U 1 v Z G V s R W 5 h Y m x l Z C I g V m F s d W U 9 I m w w I i A v P j x F b n R y e S B U e X B l P S J G a W x s T G F z d F V w Z G F 0 Z W Q i I F Z h b H V l P S J k M j A y N S 0 w O S 0 w N F Q w M j o x M z o w M S 4 4 N j M z M T M 3 W i I g L z 4 8 R W 5 0 c n k g V H l w Z T 0 i R m l s b F N 0 Y X R 1 c y I g V m F s d W U 9 I n N D b 2 1 w b G V 0 Z S I g L z 4 8 R W 5 0 c n k g V H l w Z T 0 i R m l s b G V k Q 2 9 t c G x l d G V S Z X N 1 b H R U b 1 d v c m t z a G V l d C I g V m F s d W U 9 I m w x I i A v P j x F b n R y e S B U e X B l P S J G a W x s Q 2 9 s d W 1 u T m F t Z X M i I F Z h b H V l P S J z W y Z x d W 9 0 O 1 R p Y 2 t l c i Z x d W 9 0 O y w m c X V v d D t T Z W R v b C Z x d W 9 0 O y w m c X V v d D t O Y W 1 l J n F 1 b 3 Q 7 L C Z x d W 9 0 O 1 d l a W d o d C Z x d W 9 0 O y w m c X V v d D t B Z G Q v R H J v c C Z x d W 9 0 O 1 0 i I C 8 + P E V u d H J 5 I F R 5 c G U 9 I k Z p b G x F c n J v c k N v Z G U i I F Z h b H V l P S J z V W 5 r b m 9 3 b i I g L z 4 8 R W 5 0 c n k g V H l w Z T 0 i S X N Q c m l 2 Y X R l I i B W Y W x 1 Z T 0 i b D A i I C 8 + P E V u d H J 5 I F R 5 c G U 9 I l F 1 Z X J 5 S U Q i I F Z h b H V l P S J z M W R h M W J k Z T Y t Y T E 3 M i 0 0 M G E 3 L W J i Z D E t Y z c y Y W M z Z j k z Y W F l I i A v P j x F b n R y e S B U e X B l P S J O Y W 1 l V X B k Y X R l Z E F m d G V y R m l s b C I g V m F s d W U 9 I m w w I i A v P j x F b n R y e S B U e X B l P S J C d W Z m Z X J O Z X h 0 U m V m c m V z a C I g V m F s d W U 9 I m w x I i A v P j x F b n R y e S B U e X B l P S J G a W x s Q 2 9 1 b n Q i I F Z h b H V l P S J s M j U i I C 8 + P E V u d H J 5 I F R 5 c G U 9 I l J l c 3 V s d F R 5 c G U i I F Z h b H V l P S J z V G F i b G U i I C 8 + P E V u d H J 5 I F R 5 c G U 9 I k x v Y W R l Z F R v Q W 5 h b H l z a X N T Z X J 2 a W N l c y I g V m F s d W U 9 I m w w I i A v P j x F b n R y e S B U e X B l P S J G a W x s T 2 J q Z W N 0 V H l w Z S I g V m F s d W U 9 I n N D b 2 5 u Z W N 0 a W 9 u T 2 5 s e S I g L z 4 8 R W 5 0 c n k g V H l w Z T 0 i R m l s b E V y c m 9 y Q 2 9 1 b n Q i I F Z h b H V l P S J s M C I g L z 4 8 R W 5 0 c n k g V H l w Z T 0 i R m l s b E N v b H V t b l R 5 c G V z I i B W Y W x 1 Z T 0 i c 0 J n W U d C U V k 9 I i A v P j x F b n R y e S B U e X B l P S J B Z G R l Z F R v R G F 0 Y U 1 v Z G V s I i B W Y W x 1 Z T 0 i b D A i I C 8 + P E V u d H J 5 I F R 5 c G U 9 I l J l b G F 0 a W 9 u c 2 h p c E l u Z m 9 D b 2 5 0 Y W l u Z X I i I F Z h b H V l P S J z e y Z x d W 9 0 O 2 N v b H V t b k N v d W 5 0 J n F 1 b 3 Q 7 O j U s J n F 1 b 3 Q 7 a 2 V 5 Q 2 9 s d W 1 u T m F t Z X M m c X V v d D s 6 W 1 0 s J n F 1 b 3 Q 7 c X V l c n l S Z W x h d G l v b n N o a X B z J n F 1 b 3 Q 7 O l t d L C Z x d W 9 0 O 2 N v b H V t b k l k Z W 5 0 a X R p Z X M m c X V v d D s 6 W y Z x d W 9 0 O 1 N l Y 3 R p b 2 4 x L 1 d U R V V E R U Y v Q X V 0 b 1 J l b W 9 2 Z W R D b 2 x 1 b W 5 z M S 5 7 V G l j a 2 V y L D B 9 J n F 1 b 3 Q 7 L C Z x d W 9 0 O 1 N l Y 3 R p b 2 4 x L 1 d U R V V E R U Y v Q X V 0 b 1 J l b W 9 2 Z W R D b 2 x 1 b W 5 z M S 5 7 U 2 V k b 2 w s M X 0 m c X V v d D s s J n F 1 b 3 Q 7 U 2 V j d G l v b j E v V 1 R F V U R F R i 9 B d X R v U m V t b 3 Z l Z E N v b H V t b n M x L n t O Y W 1 l L D J 9 J n F 1 b 3 Q 7 L C Z x d W 9 0 O 1 N l Y 3 R p b 2 4 x L 1 d U R V V E R U Y v Q X V 0 b 1 J l b W 9 2 Z W R D b 2 x 1 b W 5 z M S 5 7 V 2 V p Z 2 h 0 L D N 9 J n F 1 b 3 Q 7 L C Z x d W 9 0 O 1 N l Y 3 R p b 2 4 x L 1 d U R V V E R U Y v Q X V 0 b 1 J l b W 9 2 Z W R D b 2 x 1 b W 5 z M S 5 7 Q W R k L 0 R y b 3 A s N H 0 m c X V v d D t d L C Z x d W 9 0 O 0 N v b H V t b k N v d W 5 0 J n F 1 b 3 Q 7 O j U s J n F 1 b 3 Q 7 S 2 V 5 Q 2 9 s d W 1 u T m F t Z X M m c X V v d D s 6 W 1 0 s J n F 1 b 3 Q 7 Q 2 9 s d W 1 u S W R l b n R p d G l l c y Z x d W 9 0 O z p b J n F 1 b 3 Q 7 U 2 V j d G l v b j E v V 1 R F V U R F R i 9 B d X R v U m V t b 3 Z l Z E N v b H V t b n M x L n t U a W N r Z X I s M H 0 m c X V v d D s s J n F 1 b 3 Q 7 U 2 V j d G l v b j E v V 1 R F V U R F R i 9 B d X R v U m V t b 3 Z l Z E N v b H V t b n M x L n t T Z W R v b C w x f S Z x d W 9 0 O y w m c X V v d D t T Z W N 0 a W 9 u M S 9 X V E V V R E V G L 0 F 1 d G 9 S Z W 1 v d m V k Q 2 9 s d W 1 u c z E u e 0 5 h b W U s M n 0 m c X V v d D s s J n F 1 b 3 Q 7 U 2 V j d G l v b j E v V 1 R F V U R F R i 9 B d X R v U m V t b 3 Z l Z E N v b H V t b n M x L n t X Z W l n a H Q s M 3 0 m c X V v d D s s J n F 1 b 3 Q 7 U 2 V j d G l v b j E v V 1 R F V U R F R i 9 B d X R v U m V t b 3 Z l Z E N v b H V t b n M x L n t B Z G Q v R H J v c C w 0 f S Z x d W 9 0 O 1 0 s J n F 1 b 3 Q 7 U m V s Y X R p b 2 5 z a G l w S W 5 m b y Z x d W 9 0 O z p b X X 0 i I C 8 + P C 9 T d G F i b G V F b n R y a W V z P j w v S X R l b T 4 8 S X R l b T 4 8 S X R l b U x v Y 2 F 0 a W 9 u P j x J d G V t V H l w Z T 5 G b 3 J t d W x h P C 9 J d G V t V H l w Z T 4 8 S X R l b V B h d G g + U 2 V j d G l v b j E v V 1 R F V U R F R i 9 T b 3 V y Y 2 U 8 L 0 l 0 Z W 1 Q Y X R o P j w v S X R l b U x v Y 2 F 0 a W 9 u P j x T d G F i b G V F b n R y a W V z I C 8 + P C 9 J d G V t P j x J d G V t P j x J d G V t T G 9 j Y X R p b 2 4 + P E l 0 Z W 1 U e X B l P k Z v c m 1 1 b G E 8 L 0 l 0 Z W 1 U e X B l P j x J d G V t U G F 0 a D 5 T Z W N 0 a W 9 u M S 9 X V E d E R U Y 8 L 0 l 0 Z W 1 Q Y X R o P j w v S X R l b U x v Y 2 F 0 a W 9 u P j x T d G F i b G V F b n R y a W V z P j x F b n R y e S B U e X B l P S J C d W Z m Z X J O Z X h 0 U m V m c m V z a C I g V m F s d W U 9 I m w x I i A v P j x F b n R y e S B U e X B l P S J G a W x s R W 5 h Y m x l Z C I g V m F s d W U 9 I m w w I i A v P j x F b n R y e S B U e X B l P S J G a W x s V G 9 E Y X R h T W 9 k Z W x F b m F i b G V k I i B W Y W x 1 Z T 0 i b D A i I C 8 + P E V u d H J 5 I F R 5 c G U 9 I k Z p b G x F c n J v c k N v d W 5 0 I i B W Y W x 1 Z T 0 i b D A i I C 8 + P E V u d H J 5 I F R 5 c G U 9 I k F k Z G V k V G 9 E Y X R h T W 9 k Z W w i I F Z h b H V l P S J s M C I g L z 4 8 R W 5 0 c n k g V H l w Z T 0 i R m l s b G V k Q 2 9 t c G x l d G V S Z X N 1 b H R U b 1 d v c m t z a G V l d C I g V m F s d W U 9 I m w x I i A v P j x F b n R y e S B U e X B l P S J G a W x s Q 2 9 1 b n Q i I F Z h b H V l P S J s N T g i I C 8 + P E V u d H J 5 I F R 5 c G U 9 I k Z p b G x D b 2 x 1 b W 5 O Y W 1 l c y I g V m F s d W U 9 I n N b J n F 1 b 3 Q 7 V G l j a 2 V y J n F 1 b 3 Q 7 L C Z x d W 9 0 O 1 N l Z G 9 s J n F 1 b 3 Q 7 L C Z x d W 9 0 O 0 5 h b W U m c X V v d D s s J n F 1 b 3 Q 7 V 2 V p Z 2 h 0 J n F 1 b 3 Q 7 L C Z x d W 9 0 O 0 F k Z C 9 E c m 9 w J n F 1 b 3 Q 7 X S I g L z 4 8 R W 5 0 c n k g V H l w Z T 0 i S X N Q c m l 2 Y X R l I i B W Y W x 1 Z T 0 i b D A i I C 8 + P E V u d H J 5 I F R 5 c G U 9 I l F 1 Z X J 5 S U Q i I F Z h b H V l P S J z M D E x N j Z l N D I t M D U 3 M S 0 0 Z D F k L W E z O D g t Y T E w Y z k 3 Z G M x N j I w I i A v P j x F b n R y e S B U e X B l P S J S Z X N 1 b H R U e X B l I i B W Y W x 1 Z T 0 i c 1 R h Y m x l I i A v P j x F b n R y e S B U e X B l P S J O Y X Z p Z 2 F 0 a W 9 u U 3 R l c E 5 h b W U i I F Z h b H V l P S J z T m F 2 a W d h d G l v b i I g L z 4 8 R W 5 0 c n k g V H l w Z T 0 i R m l s b F N 0 Y X R 1 c y I g V m F s d W U 9 I n N D b 2 1 w b G V 0 Z S I g L z 4 8 R W 5 0 c n k g V H l w Z T 0 i T m F t Z V V w Z G F 0 Z W R B Z n R l c k Z p b G w i I F Z h b H V l P S J s M S I g L z 4 8 R W 5 0 c n k g V H l w Z T 0 i T G 9 h Z G V k V G 9 B b m F s e X N p c 1 N l c n Z p Y 2 V z I i B W Y W x 1 Z T 0 i b D A i I C 8 + P E V u d H J 5 I F R 5 c G U 9 I k Z p b G x P Y m p l Y 3 R U e X B l I i B W Y W x 1 Z T 0 i c 0 N v b m 5 l Y 3 R p b 2 5 P b m x 5 I i A v P j x F b n R y e S B U e X B l P S J G a W x s T G F z d F V w Z G F 0 Z W Q i I F Z h b H V l P S J k M j A y N S 0 w O S 0 w M 1 Q x N z o 1 N j o 1 O S 4 x N T Q w O T I 2 W i I g L z 4 8 R W 5 0 c n k g V H l w Z T 0 i R m l s b E N v b H V t b l R 5 c G V z I i B W Y W x 1 Z T 0 i c 0 J n W U d C U V k 9 I i A v P j x F b n R y e S B U e X B l P S J G a W x s R X J y b 3 J D b 2 R l I i B W Y W x 1 Z T 0 i c 1 V u a 2 5 v d 2 4 i I C 8 + P E V u d H J 5 I F R 5 c G U 9 I l J l b G F 0 a W 9 u c 2 h p c E l u Z m 9 D b 2 5 0 Y W l u Z X I i I F Z h b H V l P S J z e y Z x d W 9 0 O 2 N v b H V t b k N v d W 5 0 J n F 1 b 3 Q 7 O j U s J n F 1 b 3 Q 7 a 2 V 5 Q 2 9 s d W 1 u T m F t Z X M m c X V v d D s 6 W 1 0 s J n F 1 b 3 Q 7 c X V l c n l S Z W x h d G l v b n N o a X B z J n F 1 b 3 Q 7 O l t d L C Z x d W 9 0 O 2 N v b H V t b k l k Z W 5 0 a X R p Z X M m c X V v d D s 6 W y Z x d W 9 0 O 1 N l Y 3 R p b 2 4 x L 1 d U Q 0 R H L 0 F 1 d G 9 S Z W 1 v d m V k Q 2 9 s d W 1 u c z E u e 1 R p Y 2 t l c i w w f S Z x d W 9 0 O y w m c X V v d D t T Z W N 0 a W 9 u M S 9 X V E N E R y 9 B d X R v U m V t b 3 Z l Z E N v b H V t b n M x L n t T Z W R v b C w x f S Z x d W 9 0 O y w m c X V v d D t T Z W N 0 a W 9 u M S 9 X V E N E R y 9 B d X R v U m V t b 3 Z l Z E N v b H V t b n M x L n t O Y W 1 l L D J 9 J n F 1 b 3 Q 7 L C Z x d W 9 0 O 1 N l Y 3 R p b 2 4 x L 1 d U Q 0 R H L 0 F 1 d G 9 S Z W 1 v d m V k Q 2 9 s d W 1 u c z E u e 1 d l a W d o d C w z f S Z x d W 9 0 O y w m c X V v d D t T Z W N 0 a W 9 u M S 9 X V E N E R y 9 B d X R v U m V t b 3 Z l Z E N v b H V t b n M x L n t B Z G Q v R H J v c C w 0 f S Z x d W 9 0 O 1 0 s J n F 1 b 3 Q 7 Q 2 9 s d W 1 u Q 2 9 1 b n Q m c X V v d D s 6 N S w m c X V v d D t L Z X l D b 2 x 1 b W 5 O Y W 1 l c y Z x d W 9 0 O z p b X S w m c X V v d D t D b 2 x 1 b W 5 J Z G V u d G l 0 a W V z J n F 1 b 3 Q 7 O l s m c X V v d D t T Z W N 0 a W 9 u M S 9 X V E N E R y 9 B d X R v U m V t b 3 Z l Z E N v b H V t b n M x L n t U a W N r Z X I s M H 0 m c X V v d D s s J n F 1 b 3 Q 7 U 2 V j d G l v b j E v V 1 R D R E c v Q X V 0 b 1 J l b W 9 2 Z W R D b 2 x 1 b W 5 z M S 5 7 U 2 V k b 2 w s M X 0 m c X V v d D s s J n F 1 b 3 Q 7 U 2 V j d G l v b j E v V 1 R D R E c v Q X V 0 b 1 J l b W 9 2 Z W R D b 2 x 1 b W 5 z M S 5 7 T m F t Z S w y f S Z x d W 9 0 O y w m c X V v d D t T Z W N 0 a W 9 u M S 9 X V E N E R y 9 B d X R v U m V t b 3 Z l Z E N v b H V t b n M x L n t X Z W l n a H Q s M 3 0 m c X V v d D s s J n F 1 b 3 Q 7 U 2 V j d G l v b j E v V 1 R D R E c v Q X V 0 b 1 J l b W 9 2 Z W R D b 2 x 1 b W 5 z M S 5 7 Q W R k L 0 R y b 3 A s N H 0 m c X V v d D t d L C Z x d W 9 0 O 1 J l b G F 0 a W 9 u c 2 h p c E l u Z m 8 m c X V v d D s 6 W 1 1 9 I i A v P j w v U 3 R h Y m x l R W 5 0 c m l l c z 4 8 L 0 l 0 Z W 0 + P E l 0 Z W 0 + P E l 0 Z W 1 M b 2 N h d G l v b j 4 8 S X R l b V R 5 c G U + R m 9 y b X V s Y T w v S X R l b V R 5 c G U + P E l 0 Z W 1 Q Y X R o P l N l Y 3 R p b 2 4 x L 1 d U R 0 R F R i 9 T b 3 V y Y 2 U 8 L 0 l 0 Z W 1 Q Y X R o P j w v S X R l b U x v Y 2 F 0 a W 9 u P j x T d G F i b G V F b n R y a W V z I C 8 + P C 9 J d G V t P j x J d G V t P j x J d G V t T G 9 j Y X R p b 2 4 + P E l 0 Z W 1 U e X B l P k Z v c m 1 1 b G E 8 L 0 l 0 Z W 1 U e X B l P j x J d G V t U G F 0 a D 5 T Z W N 0 a W 9 u M S 9 X V E d Y V U R H P C 9 J d G V t U G F 0 a D 4 8 L 0 l 0 Z W 1 M b 2 N h d G l v b j 4 8 U 3 R h Y m x l R W 5 0 c m l l c z 4 8 R W 5 0 c n k g V H l w Z T 0 i Q n V m Z m V y T m V 4 d F J l Z n J l c 2 g i I F Z h b H V l P S J s M S I g L z 4 8 R W 5 0 c n k g V H l w Z T 0 i R m l s b E V u Y W J s Z W Q i I F Z h b H V l P S J s M C I g L z 4 8 R W 5 0 c n k g V H l w Z T 0 i R m l s b F R v R G F 0 Y U 1 v Z G V s R W 5 h Y m x l Z C I g V m F s d W U 9 I m w w I i A v P j x F b n R y e S B U e X B l P S J G a W x s Q 2 9 1 b n Q i I F Z h b H V l P S J s N D I 1 I i A v P j x F b n R y e S B U e X B l P S J G a W x s Z W R D b 2 1 w b G V 0 Z V J l c 3 V s d F R v V 2 9 y a 3 N o Z W V 0 I i B W Y W x 1 Z T 0 i b D E i I C 8 + P E V u d H J 5 I F R 5 c G U 9 I k Z p b G x F c n J v c k N v Z G U i I F Z h b H V l P S J z V W 5 r b m 9 3 b i I g L z 4 8 R W 5 0 c n k g V H l w Z T 0 i R m l s b E N v b H V t b k 5 h b W V z I i B W Y W x 1 Z T 0 i c 1 s m c X V v d D t U a W N r Z X I m c X V v d D s s J n F 1 b 3 Q 7 U 2 V k b 2 w m c X V v d D s s J n F 1 b 3 Q 7 T m F t Z S Z x d W 9 0 O y w m c X V v d D t X Z W l n a H Q m c X V v d D s s J n F 1 b 3 Q 7 Q W R k L 0 R y b 3 A m c X V v d D t d I i A v P j x F b n R y e S B U e X B l P S J J c 1 B y a X Z h d G U i I F Z h b H V l P S J s M C I g L z 4 8 R W 5 0 c n k g V H l w Z T 0 i U X V l c n l J R C I g V m F s d W U 9 I n N k Y j A 5 Z T Q 3 Y S 0 z N j A 2 L T R m Z G I t Y m U y N i 1 m Z T M z Z D k 4 N j h i M D Y i I C 8 + P E V u d H J 5 I F R 5 c G U 9 I l J l c 3 V s d F R 5 c G U i I F Z h b H V l P S J z V G F i b G U i I C 8 + P E V u d H J 5 I F R 5 c G U 9 I k 5 h d m l n Y X R p b 2 5 T d G V w T m F t Z S I g V m F s d W U 9 I n N O Y X Z p Z 2 F 0 a W 9 u I i A v P j x F b n R y e S B U e X B l P S J G a W x s U 3 R h d H V z I i B W Y W x 1 Z T 0 i c 0 N v b X B s Z X R l I i A v P j x F b n R y e S B U e X B l P S J O Y W 1 l V X B k Y X R l Z E F m d G V y R m l s b C I g V m F s d W U 9 I m w w I i A v P j x F b n R y e S B U e X B l P S J M b 2 F k Z W R U b 0 F u Y W x 5 c 2 l z U 2 V y d m l j Z X M i I F Z h b H V l P S J s M C I g L z 4 8 R W 5 0 c n k g V H l w Z T 0 i R m l s b E 9 i a m V j d F R 5 c G U i I F Z h b H V l P S J z Q 2 9 u b m V j d G l v b k 9 u b H k i I C 8 + P E V u d H J 5 I F R 5 c G U 9 I k Z p b G x M Y X N 0 V X B k Y X R l Z C I g V m F s d W U 9 I m Q y M D I 1 L T A 5 L T A 0 V D A y O j E z O j A z L j k z N z k 2 M T F a I i A v P j x F b n R y e S B U e X B l P S J G a W x s Q 2 9 s d W 1 u V H l w Z X M i I F Z h b H V l P S J z Q m d Z R 0 J R W T 0 i I C 8 + P E V u d H J 5 I F R 5 c G U 9 I k Z p b G x F c n J v c k N v d W 5 0 I i B W Y W x 1 Z T 0 i b D A i I C 8 + P E V u d H J 5 I F R 5 c G U 9 I l J l b G F 0 a W 9 u c 2 h p c E l u Z m 9 D b 2 5 0 Y W l u Z X I i I F Z h b H V l P S J z e y Z x d W 9 0 O 2 N v b H V t b k N v d W 5 0 J n F 1 b 3 Q 7 O j U s J n F 1 b 3 Q 7 a 2 V 5 Q 2 9 s d W 1 u T m F t Z X M m c X V v d D s 6 W 1 0 s J n F 1 b 3 Q 7 c X V l c n l S Z W x h d G l v b n N o a X B z J n F 1 b 3 Q 7 O l t d L C Z x d W 9 0 O 2 N v b H V t b k l k Z W 5 0 a X R p Z X M m c X V v d D s 6 W y Z x d W 9 0 O 1 N l Y 3 R p b 2 4 x L 1 d U R 1 h V R E c v Q X V 0 b 1 J l b W 9 2 Z W R D b 2 x 1 b W 5 z M S 5 7 V G l j a 2 V y L D B 9 J n F 1 b 3 Q 7 L C Z x d W 9 0 O 1 N l Y 3 R p b 2 4 x L 1 d U R 1 h V R E c v Q X V 0 b 1 J l b W 9 2 Z W R D b 2 x 1 b W 5 z M S 5 7 U 2 V k b 2 w s M X 0 m c X V v d D s s J n F 1 b 3 Q 7 U 2 V j d G l v b j E v V 1 R H W F V E R y 9 B d X R v U m V t b 3 Z l Z E N v b H V t b n M x L n t O Y W 1 l L D J 9 J n F 1 b 3 Q 7 L C Z x d W 9 0 O 1 N l Y 3 R p b 2 4 x L 1 d U R 1 h V R E c v Q X V 0 b 1 J l b W 9 2 Z W R D b 2 x 1 b W 5 z M S 5 7 V 2 V p Z 2 h 0 L D N 9 J n F 1 b 3 Q 7 L C Z x d W 9 0 O 1 N l Y 3 R p b 2 4 x L 1 d U R 1 h V R E c v Q X V 0 b 1 J l b W 9 2 Z W R D b 2 x 1 b W 5 z M S 5 7 Q W R k L 0 R y b 3 A s N H 0 m c X V v d D t d L C Z x d W 9 0 O 0 N v b H V t b k N v d W 5 0 J n F 1 b 3 Q 7 O j U s J n F 1 b 3 Q 7 S 2 V 5 Q 2 9 s d W 1 u T m F t Z X M m c X V v d D s 6 W 1 0 s J n F 1 b 3 Q 7 Q 2 9 s d W 1 u S W R l b n R p d G l l c y Z x d W 9 0 O z p b J n F 1 b 3 Q 7 U 2 V j d G l v b j E v V 1 R H W F V E R y 9 B d X R v U m V t b 3 Z l Z E N v b H V t b n M x L n t U a W N r Z X I s M H 0 m c X V v d D s s J n F 1 b 3 Q 7 U 2 V j d G l v b j E v V 1 R H W F V E R y 9 B d X R v U m V t b 3 Z l Z E N v b H V t b n M x L n t T Z W R v b C w x f S Z x d W 9 0 O y w m c X V v d D t T Z W N 0 a W 9 u M S 9 X V E d Y V U R H L 0 F 1 d G 9 S Z W 1 v d m V k Q 2 9 s d W 1 u c z E u e 0 5 h b W U s M n 0 m c X V v d D s s J n F 1 b 3 Q 7 U 2 V j d G l v b j E v V 1 R H W F V E R y 9 B d X R v U m V t b 3 Z l Z E N v b H V t b n M x L n t X Z W l n a H Q s M 3 0 m c X V v d D s s J n F 1 b 3 Q 7 U 2 V j d G l v b j E v V 1 R H W F V E R y 9 B d X R v U m V t b 3 Z l Z E N v b H V t b n M x L n t B Z G Q v R H J v c C w 0 f S Z x d W 9 0 O 1 0 s J n F 1 b 3 Q 7 U m V s Y X R p b 2 5 z a G l w S W 5 m b y Z x d W 9 0 O z p b X X 0 i I C 8 + P E V u d H J 5 I F R 5 c G U 9 I k F k Z G V k V G 9 E Y X R h T W 9 k Z W w i I F Z h b H V l P S J s M C I g L z 4 8 L 1 N 0 Y W J s Z U V u d H J p Z X M + P C 9 J d G V t P j x J d G V t P j x J d G V t T G 9 j Y X R p b 2 4 + P E l 0 Z W 1 U e X B l P k Z v c m 1 1 b G E 8 L 0 l 0 Z W 1 U e X B l P j x J d G V t U G F 0 a D 5 T Z W N 0 a W 9 u M S 9 X V E d Y V U R H L 1 N v d X J j Z T w v S X R l b V B h d G g + P C 9 J d G V t T G 9 j Y X R p b 2 4 + P F N 0 Y W J s Z U V u d H J p Z X M g L z 4 8 L 0 l 0 Z W 0 + P E l 0 Z W 0 + P E l 0 Z W 1 M b 2 N h d G l v b j 4 8 S X R l b V R 5 c G U + R m 9 y b X V s Y T w v S X R l b V R 5 c G U + P E l 0 Z W 1 Q Y X R o P l N l Y 3 R p b 2 4 x L 1 d U R V V P R S U y M C g y K T w v S X R l b V B h d G g + P C 9 J d G V t T G 9 j Y X R p b 2 4 + P F N 0 Y W J s Z U V u d H J p Z X M + P E V u d H J 5 I F R 5 c G U 9 I k Z p b G x F c n J v c k N v d W 5 0 I i B W Y W x 1 Z T 0 i b D A i I C 8 + P E V u d H J 5 I F R 5 c G U 9 I k 5 h d m l n Y X R p b 2 5 T d G V w T m F t Z S I g V m F s d W U 9 I n N O Y X Z p Z 2 F 0 a W 9 u I i A v P j x F b n R y e S B U e X B l P S J G a W x s R W 5 h Y m x l Z C I g V m F s d W U 9 I m w w I i A v P j x F b n R y e S B U e X B l P S J G a W x s Z W R D b 2 1 w b G V 0 Z V J l c 3 V s d F R v V 2 9 y a 3 N o Z W V 0 I i B W Y W x 1 Z T 0 i b D E i I C 8 + P E V u d H J 5 I F R 5 c G U 9 I k Z p b G x U b 0 R h d G F N b 2 R l b E V u Y W J s Z W Q i I F Z h b H V l P S J s M C I g L z 4 8 R W 5 0 c n k g V H l w Z T 0 i R m l s b E N v b H V t b k 5 h b W V z I i B W Y W x 1 Z T 0 i c 1 s m c X V v d D t U a W N r Z X I m c X V v d D s s J n F 1 b 3 Q 7 U 2 V k b 2 w m c X V v d D s s J n F 1 b 3 Q 7 T m F t Z S Z x d W 9 0 O y w m c X V v d D t X Z W l n a H Q m c X V v d D s s J n F 1 b 3 Q 7 Q W R k L 0 R y b 3 A m c X V v d D t d I i A v P j x F b n R y e S B U e X B l P S J J c 1 B y a X Z h d G U i I F Z h b H V l P S J s M C I g L z 4 8 R W 5 0 c n k g V H l w Z T 0 i U X V l c n l J R C I g V m F s d W U 9 I n N j M D R m Z G F m O S 0 2 N z d l L T R k N D M t O W Y 4 M C 0 0 O G F k M j c 0 Y 2 Q 0 N D M i I C 8 + P E V u d H J 5 I F R 5 c G U 9 I k Z p b G x M Y X N 0 V X B k Y X R l Z C I g V m F s d W U 9 I m Q y M D I 1 L T A 5 L T A 0 V D A y O j A 0 O j A 1 L j Q x M j E 0 N j d a I i A v P j x F b n R y e S B U e X B l P S J C d W Z m Z X J O Z X h 0 U m V m c m V z a C I g V m F s d W U 9 I m w x I i A v P j x F b n R y e S B U e X B l P S J G a W x s U 3 R h d H V z I i B W Y W x 1 Z T 0 i c 0 N v b X B s Z X R l I i A v P j x F b n R y e S B U e X B l P S J S Z X N 1 b H R U e X B l I i B W Y W x 1 Z T 0 i c 1 R h Y m x l I i A v P j x F b n R y e S B U e X B l P S J M b 2 F k Z W R U b 0 F u Y W x 5 c 2 l z U 2 V y d m l j Z X M i I F Z h b H V l P S J s M C I g L z 4 8 R W 5 0 c n k g V H l w Z T 0 i R m l s b E V y c m 9 y Q 2 9 k Z S I g V m F s d W U 9 I n N V b m t u b 3 d u I i A v P j x F b n R y e S B U e X B l P S J G a W x s T 2 J q Z W N 0 V H l w Z S I g V m F s d W U 9 I n N D b 2 5 u Z W N 0 a W 9 u T 2 5 s e S I g L z 4 8 R W 5 0 c n k g V H l w Z T 0 i R m l s b E N v b H V t b l R 5 c G V z I i B W Y W x 1 Z T 0 i c 0 J n W U d C U V k 9 I i A v P j x F b n R y e S B U e X B l P S J G a W x s Q 2 9 1 b n Q i I F Z h b H V l P S J s M T A x I i A v P j x F b n R y e S B U e X B l P S J S Z W x h d G l v b n N o a X B J b m Z v Q 2 9 u d G F p b m V y I i B W Y W x 1 Z T 0 i c 3 s m c X V v d D t j b 2 x 1 b W 5 D b 3 V u d C Z x d W 9 0 O z o 1 L C Z x d W 9 0 O 2 t l e U N v b H V t b k 5 h b W V z J n F 1 b 3 Q 7 O l t d L C Z x d W 9 0 O 3 F 1 Z X J 5 U m V s Y X R p b 2 5 z a G l w c y Z x d W 9 0 O z p b X S w m c X V v d D t j b 2 x 1 b W 5 J Z G V u d G l 0 a W V z J n F 1 b 3 Q 7 O l s m c X V v d D t T Z W N 0 a W 9 u M S 9 X V E V V T 0 U v Q X V 0 b 1 J l b W 9 2 Z W R D b 2 x 1 b W 5 z M S 5 7 V G l j a 2 V y L D B 9 J n F 1 b 3 Q 7 L C Z x d W 9 0 O 1 N l Y 3 R p b 2 4 x L 1 d U R V V P R S 9 B d X R v U m V t b 3 Z l Z E N v b H V t b n M x L n t T Z W R v b C w x f S Z x d W 9 0 O y w m c X V v d D t T Z W N 0 a W 9 u M S 9 X V E V V T 0 U v Q X V 0 b 1 J l b W 9 2 Z W R D b 2 x 1 b W 5 z M S 5 7 T m F t Z S w y f S Z x d W 9 0 O y w m c X V v d D t T Z W N 0 a W 9 u M S 9 X V E V V T 0 U v Q X V 0 b 1 J l b W 9 2 Z W R D b 2 x 1 b W 5 z M S 5 7 V 2 V p Z 2 h 0 L D N 9 J n F 1 b 3 Q 7 L C Z x d W 9 0 O 1 N l Y 3 R p b 2 4 x L 1 d U R V V P R S 9 B d X R v U m V t b 3 Z l Z E N v b H V t b n M x L n t B Z G Q v R H J v c C w 0 f S Z x d W 9 0 O 1 0 s J n F 1 b 3 Q 7 Q 2 9 s d W 1 u Q 2 9 1 b n Q m c X V v d D s 6 N S w m c X V v d D t L Z X l D b 2 x 1 b W 5 O Y W 1 l c y Z x d W 9 0 O z p b X S w m c X V v d D t D b 2 x 1 b W 5 J Z G V u d G l 0 a W V z J n F 1 b 3 Q 7 O l s m c X V v d D t T Z W N 0 a W 9 u M S 9 X V E V V T 0 U v Q X V 0 b 1 J l b W 9 2 Z W R D b 2 x 1 b W 5 z M S 5 7 V G l j a 2 V y L D B 9 J n F 1 b 3 Q 7 L C Z x d W 9 0 O 1 N l Y 3 R p b 2 4 x L 1 d U R V V P R S 9 B d X R v U m V t b 3 Z l Z E N v b H V t b n M x L n t T Z W R v b C w x f S Z x d W 9 0 O y w m c X V v d D t T Z W N 0 a W 9 u M S 9 X V E V V T 0 U v Q X V 0 b 1 J l b W 9 2 Z W R D b 2 x 1 b W 5 z M S 5 7 T m F t Z S w y f S Z x d W 9 0 O y w m c X V v d D t T Z W N 0 a W 9 u M S 9 X V E V V T 0 U v Q X V 0 b 1 J l b W 9 2 Z W R D b 2 x 1 b W 5 z M S 5 7 V 2 V p Z 2 h 0 L D N 9 J n F 1 b 3 Q 7 L C Z x d W 9 0 O 1 N l Y 3 R p b 2 4 x L 1 d U R V V P R S 9 B d X R v U m V t b 3 Z l Z E N v b H V t b n M x L n t B Z G Q v R H J v c C w 0 f S Z x d W 9 0 O 1 0 s J n F 1 b 3 Q 7 U m V s Y X R p b 2 5 z a G l w S W 5 m b y Z x d W 9 0 O z p b X X 0 i I C 8 + P E V u d H J 5 I F R 5 c G U 9 I k F k Z G V k V G 9 E Y X R h T W 9 k Z W w i I F Z h b H V l P S J s M C I g L z 4 8 L 1 N 0 Y W J s Z U V u d H J p Z X M + P C 9 J d G V t P j x J d G V t P j x J d G V t T G 9 j Y X R p b 2 4 + P E l 0 Z W 1 U e X B l P k Z v c m 1 1 b G E 8 L 0 l 0 Z W 1 U e X B l P j x J d G V t U G F 0 a D 5 T Z W N 0 a W 9 u M S 9 X V E V V T 0 U l M j A o M i k v U 2 9 1 c m N l P C 9 J d G V t U G F 0 a D 4 8 L 0 l 0 Z W 1 M b 2 N h d G l v b j 4 8 U 3 R h Y m x l R W 5 0 c m l l c y A v P j w v S X R l b T 4 8 L 0 l 0 Z W 1 z P j w v T G 9 j Y W x Q Y W N r Y W d l T W V 0 Y W R h d G F G a W x l P h Y A A A B Q S w U G A A A A A A A A A A A A A A A A A A A A A A A A J g E A A A E A A A D Q j J 3 f A R X R E Y x 6 A M B P w p f r A Q A A A B D a I F 9 1 1 d t D m Y 5 E g X F q j s g A A A A A A g A A A A A A E G Y A A A A B A A A g A A A A M 9 V g c U A 9 y 2 N v / I b M w x A y b m F c J f a H A g e e 2 B F a Z c o P j E g A A A A A D o A A A A A C A A A g A A A A b J x g p G O M F N t + 2 u 1 j V 2 w 9 U 5 T c 7 h f 4 q O 8 h m p C H v I x / R b J Q A A A A M j d x E V J B e h 1 L Z Y U H q n p j C m U z D 4 H a b M / j R X r g i M h i n W q 0 v j S h r S U S D x D g U N O T h E u Z E 9 I o r Z / M R r 0 U h f v f E U p 4 + u 1 0 E / g D 6 a z 8 x / I 9 0 s U I K A d A A A A A L 7 K r M A E 9 P r M k 0 1 D d 0 s f m W / 8 L 9 W J S / i Q 4 U Q 9 B E + u i U 8 k Q h k c 8 C 7 V p U Y z w + R 4 X r m Z d r n 6 y a g 9 K j + N S k 4 3 Z t d J X r g = = < / D a t a M a s h u p > 
</file>

<file path=customXml/itemProps1.xml><?xml version="1.0" encoding="utf-8"?>
<ds:datastoreItem xmlns:ds="http://schemas.openxmlformats.org/officeDocument/2006/customXml" ds:itemID="{36558B92-BEE5-4416-8DC4-0E8EA6E145B3}"/>
</file>

<file path=customXml/itemProps2.xml><?xml version="1.0" encoding="utf-8"?>
<ds:datastoreItem xmlns:ds="http://schemas.openxmlformats.org/officeDocument/2006/customXml" ds:itemID="{F1D1F318-18A3-4B8F-B279-9F59ED19BDE1}"/>
</file>

<file path=customXml/itemProps3.xml><?xml version="1.0" encoding="utf-8"?>
<ds:datastoreItem xmlns:ds="http://schemas.openxmlformats.org/officeDocument/2006/customXml" ds:itemID="{6141E7C0-6E25-4369-A19B-B3E71BEE0FA1}"/>
</file>

<file path=customXml/itemProps4.xml><?xml version="1.0" encoding="utf-8"?>
<ds:datastoreItem xmlns:ds="http://schemas.openxmlformats.org/officeDocument/2006/customXml" ds:itemID="{F2AF390B-279F-466E-ABFB-77260680074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t Wagner</dc:creator>
  <cp:keywords/>
  <dc:description/>
  <cp:lastModifiedBy>Alejandro Saltiel</cp:lastModifiedBy>
  <cp:revision/>
  <dcterms:created xsi:type="dcterms:W3CDTF">2020-12-04T17:20:26Z</dcterms:created>
  <dcterms:modified xsi:type="dcterms:W3CDTF">2025-09-04T20:02: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700</vt:r8>
  </property>
</Properties>
</file>